 r="H258" s="18">
        <f>VLOOKUP($A258,'Published Hourly Data'!$B:$AZ,MATCH(H$1,'Published Hourly Data'!$B$1:$AZ$1,0),TRUE)</f>
        <v>1370</v>
      </c>
      <c r="I258" s="18">
        <f>VLOOKUP($A258,'Published Hourly Data'!$B:$AZ,MATCH(I$1,'Published Hourly Data'!$B$1:$AZ$1,0),TRUE)</f>
        <v>3991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-174</v>
      </c>
      <c r="L258" s="18">
        <f>VLOOKUP($A258,'Published Hourly Data'!$B:$AZ,MATCH(L$1,'Published Hourly Data'!$B$1:$AZ$1,0),TRUE)</f>
        <v>300</v>
      </c>
      <c r="M258" s="18">
        <f>VLOOKUP($A258,'Published Hourly Data'!$B:$AZ,MATCH(M$1,'Published Hourly Data'!$B$1:$AZ$1,0),TRUE)</f>
        <v>0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2817</v>
      </c>
      <c r="Q258" s="18">
        <f>VLOOKUP($A258,'Published Hourly Data'!$B:$AZ,MATCH(Q$1,'Published Hourly Data'!$B$1:$AZ$1,0),TRUE)</f>
        <v>1361</v>
      </c>
      <c r="R258" s="18">
        <f>VLOOKUP($A258,'Published Hourly Data'!$B:$AZ,MATCH(R$1,'Published Hourly Data'!$B$1:$AZ$1,0),TRUE)</f>
        <v>-328</v>
      </c>
      <c r="S258" s="18">
        <f>VLOOKUP($A258,'Published Hourly Data'!$B:$AZ,MATCH(S$1,'Published Hourly Data'!$B$1:$AZ$1,0),TRUE)</f>
        <v>-422</v>
      </c>
      <c r="T258" s="18">
        <f>VLOOKUP($A258,'Published Hourly Data'!$B:$AZ,MATCH(T$1,'Published Hourly Data'!$B$1:$AZ$1,0),TRUE)</f>
        <v>1</v>
      </c>
      <c r="U258" s="18">
        <f>VLOOKUP($A258,'Published Hourly Data'!$B:$AZ,MATCH(U$1,'Published Hourly Data'!$B$1:$AZ$1,0),TRUE)</f>
        <v>0</v>
      </c>
      <c r="V258" s="18">
        <f>VLOOKUP($A258,'Published Hourly Data'!$B:$AZ,MATCH(V$1,'Published Hourly Data'!$B$1:$AZ$1,0),TRUE)</f>
        <v>-199</v>
      </c>
      <c r="W258" s="18">
        <f>VLOOKUP($A258,'Published Hourly Data'!$B:$AZ,MATCH(W$1,'Published Hourly Data'!$B$1:$AZ$1,0),TRUE)</f>
        <v>-408</v>
      </c>
    </row>
    <row r="259" spans="1:23">
      <c r="A259" s="19">
        <f t="shared" ref="A259:A322" si="5">A260-1/24</f>
        <v>44228.000000000247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2707</v>
      </c>
      <c r="D259" s="18">
        <f>VLOOKUP($A259,'Published Hourly Data'!$B:$AZ,MATCH(D$1,'Published Hourly Data'!$B$1:$AZ$1,0),TRUE)</f>
        <v>2781</v>
      </c>
      <c r="E259" s="18">
        <f>VLOOKUP($A259,'Published Hourly Data'!$B:$AZ,MATCH(E$1,'Published Hourly Data'!$B$1:$AZ$1,0),TRUE)</f>
        <v>5766</v>
      </c>
      <c r="F259" s="18">
        <f>VLOOKUP($A259,'Published Hourly Data'!$B:$AZ,MATCH(F$1,'Published Hourly Data'!$B$1:$AZ$1,0),TRUE)</f>
        <v>3454</v>
      </c>
      <c r="G259" s="18">
        <f>VLOOKUP($A259,'Published Hourly Data'!$B:$AZ,MATCH(G$1,'Published Hourly Data'!$B$1:$AZ$1,0),TRUE)</f>
        <v>-2</v>
      </c>
      <c r="H259" s="18">
        <f>VLOOKUP($A259,'Published Hourly Data'!$B:$AZ,MATCH(H$1,'Published Hourly Data'!$B$1:$AZ$1,0),TRUE)</f>
        <v>1762</v>
      </c>
      <c r="I259" s="18">
        <f>VLOOKUP($A259,'Published Hourly Data'!$B:$AZ,MATCH(I$1,'Published Hourly Data'!$B$1:$AZ$1,0),TRUE)</f>
        <v>3993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-107</v>
      </c>
      <c r="L259" s="18">
        <f>VLOOKUP($A259,'Published Hourly Data'!$B:$AZ,MATCH(L$1,'Published Hourly Data'!$B$1:$AZ$1,0),TRUE)</f>
        <v>121</v>
      </c>
      <c r="M259" s="18">
        <f>VLOOKUP($A259,'Published Hourly Data'!$B:$AZ,MATCH(M$1,'Published Hourly Data'!$B$1:$AZ$1,0),TRUE)</f>
        <v>0</v>
      </c>
      <c r="N259" s="18">
        <f>VLOOKUP($A259,'Published Hourly Data'!$B:$AZ,MATCH(N$1,'Published Hourly Data'!$B$1:$AZ$1,0),TRUE)</f>
        <v>-1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2790</v>
      </c>
      <c r="Q259" s="18">
        <f>VLOOKUP($A259,'Published Hourly Data'!$B:$AZ,MATCH(Q$1,'Published Hourly Data'!$B$1:$AZ$1,0),TRUE)</f>
        <v>1759</v>
      </c>
      <c r="R259" s="18">
        <f>VLOOKUP($A259,'Published Hourly Data'!$B:$AZ,MATCH(R$1,'Published Hourly Data'!$B$1:$AZ$1,0),TRUE)</f>
        <v>-453</v>
      </c>
      <c r="S259" s="18">
        <f>VLOOKUP($A259,'Published Hourly Data'!$B:$AZ,MATCH(S$1,'Published Hourly Data'!$B$1:$AZ$1,0),TRUE)</f>
        <v>-449</v>
      </c>
      <c r="T259" s="18">
        <f>VLOOKUP($A259,'Published Hourly Data'!$B:$AZ,MATCH(T$1,'Published Hourly Data'!$B$1:$AZ$1,0),TRUE)</f>
        <v>1</v>
      </c>
      <c r="U259" s="18">
        <f>VLOOKUP($A259,'Published Hourly Data'!$B:$AZ,MATCH(U$1,'Published Hourly Data'!$B$1:$AZ$1,0),TRUE)</f>
        <v>0</v>
      </c>
      <c r="V259" s="18">
        <f>VLOOKUP($A259,'Published Hourly Data'!$B:$AZ,MATCH(V$1,'Published Hourly Data'!$B$1:$AZ$1,0),TRUE)</f>
        <v>-207</v>
      </c>
      <c r="W259" s="18">
        <f>VLOOKUP($A259,'Published Hourly Data'!$B:$AZ,MATCH(W$1,'Published Hourly Data'!$B$1:$AZ$1,0),TRUE)</f>
        <v>-436</v>
      </c>
    </row>
    <row r="260" spans="1:23">
      <c r="A260" s="19">
        <f t="shared" si="5"/>
        <v>44228.041666666912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2850</v>
      </c>
      <c r="D260" s="18">
        <f>VLOOKUP($A260,'Published Hourly Data'!$B:$AZ,MATCH(D$1,'Published Hourly Data'!$B$1:$AZ$1,0),TRUE)</f>
        <v>2894</v>
      </c>
      <c r="E260" s="18">
        <f>VLOOKUP($A260,'Published Hourly Data'!$B:$AZ,MATCH(E$1,'Published Hourly Data'!$B$1:$AZ$1,0),TRUE)</f>
        <v>6149</v>
      </c>
      <c r="F260" s="18">
        <f>VLOOKUP($A260,'Published Hourly Data'!$B:$AZ,MATCH(F$1,'Published Hourly Data'!$B$1:$AZ$1,0),TRUE)</f>
        <v>3787</v>
      </c>
      <c r="G260" s="18">
        <f>VLOOKUP($A260,'Published Hourly Data'!$B:$AZ,MATCH(G$1,'Published Hourly Data'!$B$1:$AZ$1,0),TRUE)</f>
        <v>-2</v>
      </c>
      <c r="H260" s="18">
        <f>VLOOKUP($A260,'Published Hourly Data'!$B:$AZ,MATCH(H$1,'Published Hourly Data'!$B$1:$AZ$1,0),TRUE)</f>
        <v>2142</v>
      </c>
      <c r="I260" s="18">
        <f>VLOOKUP($A260,'Published Hourly Data'!$B:$AZ,MATCH(I$1,'Published Hourly Data'!$B$1:$AZ$1,0),TRUE)</f>
        <v>3997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0</v>
      </c>
      <c r="L260" s="18">
        <f>VLOOKUP($A260,'Published Hourly Data'!$B:$AZ,MATCH(L$1,'Published Hourly Data'!$B$1:$AZ$1,0),TRUE)</f>
        <v>12</v>
      </c>
      <c r="M260" s="18">
        <f>VLOOKUP($A260,'Published Hourly Data'!$B:$AZ,MATCH(M$1,'Published Hourly Data'!$B$1:$AZ$1,0),TRUE)</f>
        <v>0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2840</v>
      </c>
      <c r="Q260" s="18">
        <f>VLOOKUP($A260,'Published Hourly Data'!$B:$AZ,MATCH(Q$1,'Published Hourly Data'!$B$1:$AZ$1,0),TRUE)</f>
        <v>1995</v>
      </c>
      <c r="R260" s="18">
        <f>VLOOKUP($A260,'Published Hourly Data'!$B:$AZ,MATCH(R$1,'Published Hourly Data'!$B$1:$AZ$1,0),TRUE)</f>
        <v>-475</v>
      </c>
      <c r="S260" s="18">
        <f>VLOOKUP($A260,'Published Hourly Data'!$B:$AZ,MATCH(S$1,'Published Hourly Data'!$B$1:$AZ$1,0),TRUE)</f>
        <v>-513</v>
      </c>
      <c r="T260" s="18">
        <f>VLOOKUP($A260,'Published Hourly Data'!$B:$AZ,MATCH(T$1,'Published Hourly Data'!$B$1:$AZ$1,0),TRUE)</f>
        <v>0</v>
      </c>
      <c r="U260" s="18">
        <f>VLOOKUP($A260,'Published Hourly Data'!$B:$AZ,MATCH(U$1,'Published Hourly Data'!$B$1:$AZ$1,0),TRUE)</f>
        <v>0</v>
      </c>
      <c r="V260" s="18">
        <f>VLOOKUP($A260,'Published Hourly Data'!$B:$AZ,MATCH(V$1,'Published Hourly Data'!$B$1:$AZ$1,0),TRUE)</f>
        <v>-180</v>
      </c>
      <c r="W260" s="18">
        <f>VLOOKUP($A260,'Published Hourly Data'!$B:$AZ,MATCH(W$1,'Published Hourly Data'!$B$1:$AZ$1,0),TRUE)</f>
        <v>-393</v>
      </c>
    </row>
    <row r="261" spans="1:23">
      <c r="A261" s="19">
        <f t="shared" si="5"/>
        <v>44228.083333333576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3087</v>
      </c>
      <c r="D261" s="18">
        <f>VLOOKUP($A261,'Published Hourly Data'!$B:$AZ,MATCH(D$1,'Published Hourly Data'!$B$1:$AZ$1,0),TRUE)</f>
        <v>3072</v>
      </c>
      <c r="E261" s="18">
        <f>VLOOKUP($A261,'Published Hourly Data'!$B:$AZ,MATCH(E$1,'Published Hourly Data'!$B$1:$AZ$1,0),TRUE)</f>
        <v>6531</v>
      </c>
      <c r="F261" s="18">
        <f>VLOOKUP($A261,'Published Hourly Data'!$B:$AZ,MATCH(F$1,'Published Hourly Data'!$B$1:$AZ$1,0),TRUE)</f>
        <v>4019</v>
      </c>
      <c r="G261" s="18">
        <f>VLOOKUP($A261,'Published Hourly Data'!$B:$AZ,MATCH(G$1,'Published Hourly Data'!$B$1:$AZ$1,0),TRUE)</f>
        <v>-2</v>
      </c>
      <c r="H261" s="18">
        <f>VLOOKUP($A261,'Published Hourly Data'!$B:$AZ,MATCH(H$1,'Published Hourly Data'!$B$1:$AZ$1,0),TRUE)</f>
        <v>2540</v>
      </c>
      <c r="I261" s="18">
        <f>VLOOKUP($A261,'Published Hourly Data'!$B:$AZ,MATCH(I$1,'Published Hourly Data'!$B$1:$AZ$1,0),TRUE)</f>
        <v>3993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0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0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2948</v>
      </c>
      <c r="Q261" s="18">
        <f>VLOOKUP($A261,'Published Hourly Data'!$B:$AZ,MATCH(Q$1,'Published Hourly Data'!$B$1:$AZ$1,0),TRUE)</f>
        <v>2244</v>
      </c>
      <c r="R261" s="18">
        <f>VLOOKUP($A261,'Published Hourly Data'!$B:$AZ,MATCH(R$1,'Published Hourly Data'!$B$1:$AZ$1,0),TRUE)</f>
        <v>-577</v>
      </c>
      <c r="S261" s="18">
        <f>VLOOKUP($A261,'Published Hourly Data'!$B:$AZ,MATCH(S$1,'Published Hourly Data'!$B$1:$AZ$1,0),TRUE)</f>
        <v>-543</v>
      </c>
      <c r="T261" s="18">
        <f>VLOOKUP($A261,'Published Hourly Data'!$B:$AZ,MATCH(T$1,'Published Hourly Data'!$B$1:$AZ$1,0),TRUE)</f>
        <v>1</v>
      </c>
      <c r="U261" s="18">
        <f>VLOOKUP($A261,'Published Hourly Data'!$B:$AZ,MATCH(U$1,'Published Hourly Data'!$B$1:$AZ$1,0),TRUE)</f>
        <v>0</v>
      </c>
      <c r="V261" s="18">
        <f>VLOOKUP($A261,'Published Hourly Data'!$B:$AZ,MATCH(V$1,'Published Hourly Data'!$B$1:$AZ$1,0),TRUE)</f>
        <v>-167</v>
      </c>
      <c r="W261" s="18">
        <f>VLOOKUP($A261,'Published Hourly Data'!$B:$AZ,MATCH(W$1,'Published Hourly Data'!$B$1:$AZ$1,0),TRUE)</f>
        <v>-430</v>
      </c>
    </row>
    <row r="262" spans="1:23">
      <c r="A262" s="19">
        <f t="shared" si="5"/>
        <v>44228.12500000024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3100</v>
      </c>
      <c r="D262" s="18">
        <f>VLOOKUP($A262,'Published Hourly Data'!$B:$AZ,MATCH(D$1,'Published Hourly Data'!$B$1:$AZ$1,0),TRUE)</f>
        <v>3068</v>
      </c>
      <c r="E262" s="18">
        <f>VLOOKUP($A262,'Published Hourly Data'!$B:$AZ,MATCH(E$1,'Published Hourly Data'!$B$1:$AZ$1,0),TRUE)</f>
        <v>6513</v>
      </c>
      <c r="F262" s="18">
        <f>VLOOKUP($A262,'Published Hourly Data'!$B:$AZ,MATCH(F$1,'Published Hourly Data'!$B$1:$AZ$1,0),TRUE)</f>
        <v>4014</v>
      </c>
      <c r="G262" s="18">
        <f>VLOOKUP($A262,'Published Hourly Data'!$B:$AZ,MATCH(G$1,'Published Hourly Data'!$B$1:$AZ$1,0),TRUE)</f>
        <v>-2</v>
      </c>
      <c r="H262" s="18">
        <f>VLOOKUP($A262,'Published Hourly Data'!$B:$AZ,MATCH(H$1,'Published Hourly Data'!$B$1:$AZ$1,0),TRUE)</f>
        <v>2506</v>
      </c>
      <c r="I262" s="18">
        <f>VLOOKUP($A262,'Published Hourly Data'!$B:$AZ,MATCH(I$1,'Published Hourly Data'!$B$1:$AZ$1,0),TRUE)</f>
        <v>3988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0</v>
      </c>
      <c r="L262" s="18">
        <f>VLOOKUP($A262,'Published Hourly Data'!$B:$AZ,MATCH(L$1,'Published Hourly Data'!$B$1:$AZ$1,0),TRUE)</f>
        <v>10</v>
      </c>
      <c r="M262" s="18">
        <f>VLOOKUP($A262,'Published Hourly Data'!$B:$AZ,MATCH(M$1,'Published Hourly Data'!$B$1:$AZ$1,0),TRUE)</f>
        <v>1</v>
      </c>
      <c r="N262" s="18">
        <f>VLOOKUP($A262,'Published Hourly Data'!$B:$AZ,MATCH(N$1,'Published Hourly Data'!$B$1:$AZ$1,0),TRUE)</f>
        <v>1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2953</v>
      </c>
      <c r="Q262" s="18">
        <f>VLOOKUP($A262,'Published Hourly Data'!$B:$AZ,MATCH(Q$1,'Published Hourly Data'!$B$1:$AZ$1,0),TRUE)</f>
        <v>2217</v>
      </c>
      <c r="R262" s="18">
        <f>VLOOKUP($A262,'Published Hourly Data'!$B:$AZ,MATCH(R$1,'Published Hourly Data'!$B$1:$AZ$1,0),TRUE)</f>
        <v>-581</v>
      </c>
      <c r="S262" s="18">
        <f>VLOOKUP($A262,'Published Hourly Data'!$B:$AZ,MATCH(S$1,'Published Hourly Data'!$B$1:$AZ$1,0),TRUE)</f>
        <v>-552</v>
      </c>
      <c r="T262" s="18">
        <f>VLOOKUP($A262,'Published Hourly Data'!$B:$AZ,MATCH(T$1,'Published Hourly Data'!$B$1:$AZ$1,0),TRUE)</f>
        <v>1</v>
      </c>
      <c r="U262" s="18">
        <f>VLOOKUP($A262,'Published Hourly Data'!$B:$AZ,MATCH(U$1,'Published Hourly Data'!$B$1:$AZ$1,0),TRUE)</f>
        <v>0</v>
      </c>
      <c r="V262" s="18">
        <f>VLOOKUP($A262,'Published Hourly Data'!$B:$AZ,MATCH(V$1,'Published Hourly Data'!$B$1:$AZ$1,0),TRUE)</f>
        <v>-162</v>
      </c>
      <c r="W262" s="18">
        <f>VLOOKUP($A262,'Published Hourly Data'!$B:$AZ,MATCH(W$1,'Published Hourly Data'!$B$1:$AZ$1,0),TRUE)</f>
        <v>-414</v>
      </c>
    </row>
    <row r="263" spans="1:23">
      <c r="A263" s="19">
        <f t="shared" si="5"/>
        <v>44228.166666666904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2994</v>
      </c>
      <c r="D263" s="18">
        <f>VLOOKUP($A263,'Published Hourly Data'!$B:$AZ,MATCH(D$1,'Published Hourly Data'!$B$1:$AZ$1,0),TRUE)</f>
        <v>2991</v>
      </c>
      <c r="E263" s="18">
        <f>VLOOKUP($A263,'Published Hourly Data'!$B:$AZ,MATCH(E$1,'Published Hourly Data'!$B$1:$AZ$1,0),TRUE)</f>
        <v>6404</v>
      </c>
      <c r="F263" s="18">
        <f>VLOOKUP($A263,'Published Hourly Data'!$B:$AZ,MATCH(F$1,'Published Hourly Data'!$B$1:$AZ$1,0),TRUE)</f>
        <v>3980</v>
      </c>
      <c r="G263" s="18">
        <f>VLOOKUP($A263,'Published Hourly Data'!$B:$AZ,MATCH(G$1,'Published Hourly Data'!$B$1:$AZ$1,0),TRUE)</f>
        <v>-2</v>
      </c>
      <c r="H263" s="18">
        <f>VLOOKUP($A263,'Published Hourly Data'!$B:$AZ,MATCH(H$1,'Published Hourly Data'!$B$1:$AZ$1,0),TRUE)</f>
        <v>2390</v>
      </c>
      <c r="I263" s="18">
        <f>VLOOKUP($A263,'Published Hourly Data'!$B:$AZ,MATCH(I$1,'Published Hourly Data'!$B$1:$AZ$1,0),TRUE)</f>
        <v>3992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0</v>
      </c>
      <c r="L263" s="18">
        <f>VLOOKUP($A263,'Published Hourly Data'!$B:$AZ,MATCH(L$1,'Published Hourly Data'!$B$1:$AZ$1,0),TRUE)</f>
        <v>10</v>
      </c>
      <c r="M263" s="18">
        <f>VLOOKUP($A263,'Published Hourly Data'!$B:$AZ,MATCH(M$1,'Published Hourly Data'!$B$1:$AZ$1,0),TRUE)</f>
        <v>5</v>
      </c>
      <c r="N263" s="18">
        <f>VLOOKUP($A263,'Published Hourly Data'!$B:$AZ,MATCH(N$1,'Published Hourly Data'!$B$1:$AZ$1,0),TRUE)</f>
        <v>9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2945</v>
      </c>
      <c r="Q263" s="18">
        <f>VLOOKUP($A263,'Published Hourly Data'!$B:$AZ,MATCH(Q$1,'Published Hourly Data'!$B$1:$AZ$1,0),TRUE)</f>
        <v>2189</v>
      </c>
      <c r="R263" s="18">
        <f>VLOOKUP($A263,'Published Hourly Data'!$B:$AZ,MATCH(R$1,'Published Hourly Data'!$B$1:$AZ$1,0),TRUE)</f>
        <v>-579</v>
      </c>
      <c r="S263" s="18">
        <f>VLOOKUP($A263,'Published Hourly Data'!$B:$AZ,MATCH(S$1,'Published Hourly Data'!$B$1:$AZ$1,0),TRUE)</f>
        <v>-551</v>
      </c>
      <c r="T263" s="18">
        <f>VLOOKUP($A263,'Published Hourly Data'!$B:$AZ,MATCH(T$1,'Published Hourly Data'!$B$1:$AZ$1,0),TRUE)</f>
        <v>1</v>
      </c>
      <c r="U263" s="18">
        <f>VLOOKUP($A263,'Published Hourly Data'!$B:$AZ,MATCH(U$1,'Published Hourly Data'!$B$1:$AZ$1,0),TRUE)</f>
        <v>0</v>
      </c>
      <c r="V263" s="18">
        <f>VLOOKUP($A263,'Published Hourly Data'!$B:$AZ,MATCH(V$1,'Published Hourly Data'!$B$1:$AZ$1,0),TRUE)</f>
        <v>-129</v>
      </c>
      <c r="W263" s="18">
        <f>VLOOKUP($A263,'Published Hourly Data'!$B:$AZ,MATCH(W$1,'Published Hourly Data'!$B$1:$AZ$1,0),TRUE)</f>
        <v>-447</v>
      </c>
    </row>
    <row r="264" spans="1:23">
      <c r="A264" s="19">
        <f t="shared" si="5"/>
        <v>44228.208333333569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2882</v>
      </c>
      <c r="D264" s="18">
        <f>VLOOKUP($A264,'Published Hourly Data'!$B:$AZ,MATCH(D$1,'Published Hourly Data'!$B$1:$AZ$1,0),TRUE)</f>
        <v>2894</v>
      </c>
      <c r="E264" s="18">
        <f>VLOOKUP($A264,'Published Hourly Data'!$B:$AZ,MATCH(E$1,'Published Hourly Data'!$B$1:$AZ$1,0),TRUE)</f>
        <v>6316</v>
      </c>
      <c r="F264" s="18">
        <f>VLOOKUP($A264,'Published Hourly Data'!$B:$AZ,MATCH(F$1,'Published Hourly Data'!$B$1:$AZ$1,0),TRUE)</f>
        <v>3969</v>
      </c>
      <c r="G264" s="18">
        <f>VLOOKUP($A264,'Published Hourly Data'!$B:$AZ,MATCH(G$1,'Published Hourly Data'!$B$1:$AZ$1,0),TRUE)</f>
        <v>-2</v>
      </c>
      <c r="H264" s="18">
        <f>VLOOKUP($A264,'Published Hourly Data'!$B:$AZ,MATCH(H$1,'Published Hourly Data'!$B$1:$AZ$1,0),TRUE)</f>
        <v>2301</v>
      </c>
      <c r="I264" s="18">
        <f>VLOOKUP($A264,'Published Hourly Data'!$B:$AZ,MATCH(I$1,'Published Hourly Data'!$B$1:$AZ$1,0),TRUE)</f>
        <v>399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-1</v>
      </c>
      <c r="L264" s="18">
        <f>VLOOKUP($A264,'Published Hourly Data'!$B:$AZ,MATCH(L$1,'Published Hourly Data'!$B$1:$AZ$1,0),TRUE)</f>
        <v>1</v>
      </c>
      <c r="M264" s="18">
        <f>VLOOKUP($A264,'Published Hourly Data'!$B:$AZ,MATCH(M$1,'Published Hourly Data'!$B$1:$AZ$1,0),TRUE)</f>
        <v>26</v>
      </c>
      <c r="N264" s="18">
        <f>VLOOKUP($A264,'Published Hourly Data'!$B:$AZ,MATCH(N$1,'Published Hourly Data'!$B$1:$AZ$1,0),TRUE)</f>
        <v>1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2967</v>
      </c>
      <c r="Q264" s="18">
        <f>VLOOKUP($A264,'Published Hourly Data'!$B:$AZ,MATCH(Q$1,'Published Hourly Data'!$B$1:$AZ$1,0),TRUE)</f>
        <v>2104</v>
      </c>
      <c r="R264" s="18">
        <f>VLOOKUP($A264,'Published Hourly Data'!$B:$AZ,MATCH(R$1,'Published Hourly Data'!$B$1:$AZ$1,0),TRUE)</f>
        <v>-504</v>
      </c>
      <c r="S264" s="18">
        <f>VLOOKUP($A264,'Published Hourly Data'!$B:$AZ,MATCH(S$1,'Published Hourly Data'!$B$1:$AZ$1,0),TRUE)</f>
        <v>-552</v>
      </c>
      <c r="T264" s="18">
        <f>VLOOKUP($A264,'Published Hourly Data'!$B:$AZ,MATCH(T$1,'Published Hourly Data'!$B$1:$AZ$1,0),TRUE)</f>
        <v>1</v>
      </c>
      <c r="U264" s="18">
        <f>VLOOKUP($A264,'Published Hourly Data'!$B:$AZ,MATCH(U$1,'Published Hourly Data'!$B$1:$AZ$1,0),TRUE)</f>
        <v>0</v>
      </c>
      <c r="V264" s="18">
        <f>VLOOKUP($A264,'Published Hourly Data'!$B:$AZ,MATCH(V$1,'Published Hourly Data'!$B$1:$AZ$1,0),TRUE)</f>
        <v>-184</v>
      </c>
      <c r="W264" s="18">
        <f>VLOOKUP($A264,'Published Hourly Data'!$B:$AZ,MATCH(W$1,'Published Hourly Data'!$B$1:$AZ$1,0),TRUE)</f>
        <v>-415</v>
      </c>
    </row>
    <row r="265" spans="1:23">
      <c r="A265" s="19">
        <f t="shared" si="5"/>
        <v>44228.250000000233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2720</v>
      </c>
      <c r="D265" s="18">
        <f>VLOOKUP($A265,'Published Hourly Data'!$B:$AZ,MATCH(D$1,'Published Hourly Data'!$B$1:$AZ$1,0),TRUE)</f>
        <v>2729</v>
      </c>
      <c r="E265" s="18">
        <f>VLOOKUP($A265,'Published Hourly Data'!$B:$AZ,MATCH(E$1,'Published Hourly Data'!$B$1:$AZ$1,0),TRUE)</f>
        <v>6081</v>
      </c>
      <c r="F265" s="18">
        <f>VLOOKUP($A265,'Published Hourly Data'!$B:$AZ,MATCH(F$1,'Published Hourly Data'!$B$1:$AZ$1,0),TRUE)</f>
        <v>3890</v>
      </c>
      <c r="G265" s="18">
        <f>VLOOKUP($A265,'Published Hourly Data'!$B:$AZ,MATCH(G$1,'Published Hourly Data'!$B$1:$AZ$1,0),TRUE)</f>
        <v>-2</v>
      </c>
      <c r="H265" s="18">
        <f>VLOOKUP($A265,'Published Hourly Data'!$B:$AZ,MATCH(H$1,'Published Hourly Data'!$B$1:$AZ$1,0),TRUE)</f>
        <v>2067</v>
      </c>
      <c r="I265" s="18">
        <f>VLOOKUP($A265,'Published Hourly Data'!$B:$AZ,MATCH(I$1,'Published Hourly Data'!$B$1:$AZ$1,0),TRUE)</f>
        <v>3992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0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24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3037</v>
      </c>
      <c r="Q265" s="18">
        <f>VLOOKUP($A265,'Published Hourly Data'!$B:$AZ,MATCH(Q$1,'Published Hourly Data'!$B$1:$AZ$1,0),TRUE)</f>
        <v>1947</v>
      </c>
      <c r="R265" s="18">
        <f>VLOOKUP($A265,'Published Hourly Data'!$B:$AZ,MATCH(R$1,'Published Hourly Data'!$B$1:$AZ$1,0),TRUE)</f>
        <v>-487</v>
      </c>
      <c r="S265" s="18">
        <f>VLOOKUP($A265,'Published Hourly Data'!$B:$AZ,MATCH(S$1,'Published Hourly Data'!$B$1:$AZ$1,0),TRUE)</f>
        <v>-542</v>
      </c>
      <c r="T265" s="18">
        <f>VLOOKUP($A265,'Published Hourly Data'!$B:$AZ,MATCH(T$1,'Published Hourly Data'!$B$1:$AZ$1,0),TRUE)</f>
        <v>0</v>
      </c>
      <c r="U265" s="18">
        <f>VLOOKUP($A265,'Published Hourly Data'!$B:$AZ,MATCH(U$1,'Published Hourly Data'!$B$1:$AZ$1,0),TRUE)</f>
        <v>0</v>
      </c>
      <c r="V265" s="18">
        <f>VLOOKUP($A265,'Published Hourly Data'!$B:$AZ,MATCH(V$1,'Published Hourly Data'!$B$1:$AZ$1,0),TRUE)</f>
        <v>-224</v>
      </c>
      <c r="W265" s="18">
        <f>VLOOKUP($A265,'Published Hourly Data'!$B:$AZ,MATCH(W$1,'Published Hourly Data'!$B$1:$AZ$1,0),TRUE)</f>
        <v>-383</v>
      </c>
    </row>
    <row r="266" spans="1:23">
      <c r="A266" s="19">
        <f t="shared" si="5"/>
        <v>44228.291666666897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2558</v>
      </c>
      <c r="D266" s="18">
        <f>VLOOKUP($A266,'Published Hourly Data'!$B:$AZ,MATCH(D$1,'Published Hourly Data'!$B$1:$AZ$1,0),TRUE)</f>
        <v>2563</v>
      </c>
      <c r="E266" s="18">
        <f>VLOOKUP($A266,'Published Hourly Data'!$B:$AZ,MATCH(E$1,'Published Hourly Data'!$B$1:$AZ$1,0),TRUE)</f>
        <v>5951</v>
      </c>
      <c r="F266" s="18">
        <f>VLOOKUP($A266,'Published Hourly Data'!$B:$AZ,MATCH(F$1,'Published Hourly Data'!$B$1:$AZ$1,0),TRUE)</f>
        <v>3874</v>
      </c>
      <c r="G266" s="18">
        <f>VLOOKUP($A266,'Published Hourly Data'!$B:$AZ,MATCH(G$1,'Published Hourly Data'!$B$1:$AZ$1,0),TRUE)</f>
        <v>-2</v>
      </c>
      <c r="H266" s="18">
        <f>VLOOKUP($A266,'Published Hourly Data'!$B:$AZ,MATCH(H$1,'Published Hourly Data'!$B$1:$AZ$1,0),TRUE)</f>
        <v>1950</v>
      </c>
      <c r="I266" s="18">
        <f>VLOOKUP($A266,'Published Hourly Data'!$B:$AZ,MATCH(I$1,'Published Hourly Data'!$B$1:$AZ$1,0),TRUE)</f>
        <v>399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0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13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3036</v>
      </c>
      <c r="Q266" s="18">
        <f>VLOOKUP($A266,'Published Hourly Data'!$B:$AZ,MATCH(Q$1,'Published Hourly Data'!$B$1:$AZ$1,0),TRUE)</f>
        <v>1890</v>
      </c>
      <c r="R266" s="18">
        <f>VLOOKUP($A266,'Published Hourly Data'!$B:$AZ,MATCH(R$1,'Published Hourly Data'!$B$1:$AZ$1,0),TRUE)</f>
        <v>-475</v>
      </c>
      <c r="S266" s="18">
        <f>VLOOKUP($A266,'Published Hourly Data'!$B:$AZ,MATCH(S$1,'Published Hourly Data'!$B$1:$AZ$1,0),TRUE)</f>
        <v>-477</v>
      </c>
      <c r="T266" s="18">
        <f>VLOOKUP($A266,'Published Hourly Data'!$B:$AZ,MATCH(T$1,'Published Hourly Data'!$B$1:$AZ$1,0),TRUE)</f>
        <v>1</v>
      </c>
      <c r="U266" s="18">
        <f>VLOOKUP($A266,'Published Hourly Data'!$B:$AZ,MATCH(U$1,'Published Hourly Data'!$B$1:$AZ$1,0),TRUE)</f>
        <v>0</v>
      </c>
      <c r="V266" s="18">
        <f>VLOOKUP($A266,'Published Hourly Data'!$B:$AZ,MATCH(V$1,'Published Hourly Data'!$B$1:$AZ$1,0),TRUE)</f>
        <v>-232</v>
      </c>
      <c r="W266" s="18">
        <f>VLOOKUP($A266,'Published Hourly Data'!$B:$AZ,MATCH(W$1,'Published Hourly Data'!$B$1:$AZ$1,0),TRUE)</f>
        <v>-346</v>
      </c>
    </row>
    <row r="267" spans="1:23">
      <c r="A267" s="19">
        <f t="shared" si="5"/>
        <v>44228.333333333561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2497</v>
      </c>
      <c r="D267" s="18">
        <f>VLOOKUP($A267,'Published Hourly Data'!$B:$AZ,MATCH(D$1,'Published Hourly Data'!$B$1:$AZ$1,0),TRUE)</f>
        <v>2445</v>
      </c>
      <c r="E267" s="18">
        <f>VLOOKUP($A267,'Published Hourly Data'!$B:$AZ,MATCH(E$1,'Published Hourly Data'!$B$1:$AZ$1,0),TRUE)</f>
        <v>5610</v>
      </c>
      <c r="F267" s="18">
        <f>VLOOKUP($A267,'Published Hourly Data'!$B:$AZ,MATCH(F$1,'Published Hourly Data'!$B$1:$AZ$1,0),TRUE)</f>
        <v>3698</v>
      </c>
      <c r="G267" s="18">
        <f>VLOOKUP($A267,'Published Hourly Data'!$B:$AZ,MATCH(G$1,'Published Hourly Data'!$B$1:$AZ$1,0),TRUE)</f>
        <v>-2</v>
      </c>
      <c r="H267" s="18">
        <f>VLOOKUP($A267,'Published Hourly Data'!$B:$AZ,MATCH(H$1,'Published Hourly Data'!$B$1:$AZ$1,0),TRUE)</f>
        <v>1616</v>
      </c>
      <c r="I267" s="18">
        <f>VLOOKUP($A267,'Published Hourly Data'!$B:$AZ,MATCH(I$1,'Published Hourly Data'!$B$1:$AZ$1,0),TRUE)</f>
        <v>3996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0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0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2912</v>
      </c>
      <c r="Q267" s="18">
        <f>VLOOKUP($A267,'Published Hourly Data'!$B:$AZ,MATCH(Q$1,'Published Hourly Data'!$B$1:$AZ$1,0),TRUE)</f>
        <v>1859</v>
      </c>
      <c r="R267" s="18">
        <f>VLOOKUP($A267,'Published Hourly Data'!$B:$AZ,MATCH(R$1,'Published Hourly Data'!$B$1:$AZ$1,0),TRUE)</f>
        <v>-471</v>
      </c>
      <c r="S267" s="18">
        <f>VLOOKUP($A267,'Published Hourly Data'!$B:$AZ,MATCH(S$1,'Published Hourly Data'!$B$1:$AZ$1,0),TRUE)</f>
        <v>-510</v>
      </c>
      <c r="T267" s="18">
        <f>VLOOKUP($A267,'Published Hourly Data'!$B:$AZ,MATCH(T$1,'Published Hourly Data'!$B$1:$AZ$1,0),TRUE)</f>
        <v>1</v>
      </c>
      <c r="U267" s="18">
        <f>VLOOKUP($A267,'Published Hourly Data'!$B:$AZ,MATCH(U$1,'Published Hourly Data'!$B$1:$AZ$1,0),TRUE)</f>
        <v>0</v>
      </c>
      <c r="V267" s="18">
        <f>VLOOKUP($A267,'Published Hourly Data'!$B:$AZ,MATCH(V$1,'Published Hourly Data'!$B$1:$AZ$1,0),TRUE)</f>
        <v>-274</v>
      </c>
      <c r="W267" s="18">
        <f>VLOOKUP($A267,'Published Hourly Data'!$B:$AZ,MATCH(W$1,'Published Hourly Data'!$B$1:$AZ$1,0),TRUE)</f>
        <v>-329</v>
      </c>
    </row>
    <row r="268" spans="1:23">
      <c r="A268" s="19">
        <f t="shared" si="5"/>
        <v>44228.375000000226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2463</v>
      </c>
      <c r="D268" s="18">
        <f>VLOOKUP($A268,'Published Hourly Data'!$B:$AZ,MATCH(D$1,'Published Hourly Data'!$B$1:$AZ$1,0),TRUE)</f>
        <v>2405</v>
      </c>
      <c r="E268" s="18">
        <f>VLOOKUP($A268,'Published Hourly Data'!$B:$AZ,MATCH(E$1,'Published Hourly Data'!$B$1:$AZ$1,0),TRUE)</f>
        <v>5854</v>
      </c>
      <c r="F268" s="18">
        <f>VLOOKUP($A268,'Published Hourly Data'!$B:$AZ,MATCH(F$1,'Published Hourly Data'!$B$1:$AZ$1,0),TRUE)</f>
        <v>3982</v>
      </c>
      <c r="G268" s="18">
        <f>VLOOKUP($A268,'Published Hourly Data'!$B:$AZ,MATCH(G$1,'Published Hourly Data'!$B$1:$AZ$1,0),TRUE)</f>
        <v>-2</v>
      </c>
      <c r="H268" s="18">
        <f>VLOOKUP($A268,'Published Hourly Data'!$B:$AZ,MATCH(H$1,'Published Hourly Data'!$B$1:$AZ$1,0),TRUE)</f>
        <v>1867</v>
      </c>
      <c r="I268" s="18">
        <f>VLOOKUP($A268,'Published Hourly Data'!$B:$AZ,MATCH(I$1,'Published Hourly Data'!$B$1:$AZ$1,0),TRUE)</f>
        <v>3995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0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0</v>
      </c>
      <c r="N268" s="18">
        <f>VLOOKUP($A268,'Published Hourly Data'!$B:$AZ,MATCH(N$1,'Published Hourly Data'!$B$1:$AZ$1,0),TRUE)</f>
        <v>-6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3098</v>
      </c>
      <c r="Q268" s="18">
        <f>VLOOKUP($A268,'Published Hourly Data'!$B:$AZ,MATCH(Q$1,'Published Hourly Data'!$B$1:$AZ$1,0),TRUE)</f>
        <v>1895</v>
      </c>
      <c r="R268" s="18">
        <f>VLOOKUP($A268,'Published Hourly Data'!$B:$AZ,MATCH(R$1,'Published Hourly Data'!$B$1:$AZ$1,0),TRUE)</f>
        <v>-497</v>
      </c>
      <c r="S268" s="18">
        <f>VLOOKUP($A268,'Published Hourly Data'!$B:$AZ,MATCH(S$1,'Published Hourly Data'!$B$1:$AZ$1,0),TRUE)</f>
        <v>-509</v>
      </c>
      <c r="T268" s="18">
        <f>VLOOKUP($A268,'Published Hourly Data'!$B:$AZ,MATCH(T$1,'Published Hourly Data'!$B$1:$AZ$1,0),TRUE)</f>
        <v>1</v>
      </c>
      <c r="U268" s="18">
        <f>VLOOKUP($A268,'Published Hourly Data'!$B:$AZ,MATCH(U$1,'Published Hourly Data'!$B$1:$AZ$1,0),TRUE)</f>
        <v>0</v>
      </c>
      <c r="V268" s="18">
        <f>VLOOKUP($A268,'Published Hourly Data'!$B:$AZ,MATCH(V$1,'Published Hourly Data'!$B$1:$AZ$1,0),TRUE)</f>
        <v>-232</v>
      </c>
      <c r="W268" s="18">
        <f>VLOOKUP($A268,'Published Hourly Data'!$B:$AZ,MATCH(W$1,'Published Hourly Data'!$B$1:$AZ$1,0),TRUE)</f>
        <v>-283</v>
      </c>
    </row>
    <row r="269" spans="1:23">
      <c r="A269" s="19">
        <f t="shared" si="5"/>
        <v>44228.41666666689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2382</v>
      </c>
      <c r="D269" s="18">
        <f>VLOOKUP($A269,'Published Hourly Data'!$B:$AZ,MATCH(D$1,'Published Hourly Data'!$B$1:$AZ$1,0),TRUE)</f>
        <v>2398</v>
      </c>
      <c r="E269" s="18">
        <f>VLOOKUP($A269,'Published Hourly Data'!$B:$AZ,MATCH(E$1,'Published Hourly Data'!$B$1:$AZ$1,0),TRUE)</f>
        <v>5913</v>
      </c>
      <c r="F269" s="18">
        <f>VLOOKUP($A269,'Published Hourly Data'!$B:$AZ,MATCH(F$1,'Published Hourly Data'!$B$1:$AZ$1,0),TRUE)</f>
        <v>4049</v>
      </c>
      <c r="G269" s="18">
        <f>VLOOKUP($A269,'Published Hourly Data'!$B:$AZ,MATCH(G$1,'Published Hourly Data'!$B$1:$AZ$1,0),TRUE)</f>
        <v>-2</v>
      </c>
      <c r="H269" s="18">
        <f>VLOOKUP($A269,'Published Hourly Data'!$B:$AZ,MATCH(H$1,'Published Hourly Data'!$B$1:$AZ$1,0),TRUE)</f>
        <v>1931</v>
      </c>
      <c r="I269" s="18">
        <f>VLOOKUP($A269,'Published Hourly Data'!$B:$AZ,MATCH(I$1,'Published Hourly Data'!$B$1:$AZ$1,0),TRUE)</f>
        <v>399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0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0</v>
      </c>
      <c r="N269" s="18">
        <f>VLOOKUP($A269,'Published Hourly Data'!$B:$AZ,MATCH(N$1,'Published Hourly Data'!$B$1:$AZ$1,0),TRUE)</f>
        <v>-6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3172</v>
      </c>
      <c r="Q269" s="18">
        <f>VLOOKUP($A269,'Published Hourly Data'!$B:$AZ,MATCH(Q$1,'Published Hourly Data'!$B$1:$AZ$1,0),TRUE)</f>
        <v>1883</v>
      </c>
      <c r="R269" s="18">
        <f>VLOOKUP($A269,'Published Hourly Data'!$B:$AZ,MATCH(R$1,'Published Hourly Data'!$B$1:$AZ$1,0),TRUE)</f>
        <v>-498</v>
      </c>
      <c r="S269" s="18">
        <f>VLOOKUP($A269,'Published Hourly Data'!$B:$AZ,MATCH(S$1,'Published Hourly Data'!$B$1:$AZ$1,0),TRUE)</f>
        <v>-512</v>
      </c>
      <c r="T269" s="18">
        <f>VLOOKUP($A269,'Published Hourly Data'!$B:$AZ,MATCH(T$1,'Published Hourly Data'!$B$1:$AZ$1,0),TRUE)</f>
        <v>1</v>
      </c>
      <c r="U269" s="18">
        <f>VLOOKUP($A269,'Published Hourly Data'!$B:$AZ,MATCH(U$1,'Published Hourly Data'!$B$1:$AZ$1,0),TRUE)</f>
        <v>0</v>
      </c>
      <c r="V269" s="18">
        <f>VLOOKUP($A269,'Published Hourly Data'!$B:$AZ,MATCH(V$1,'Published Hourly Data'!$B$1:$AZ$1,0),TRUE)</f>
        <v>-241</v>
      </c>
      <c r="W269" s="18">
        <f>VLOOKUP($A269,'Published Hourly Data'!$B:$AZ,MATCH(W$1,'Published Hourly Data'!$B$1:$AZ$1,0),TRUE)</f>
        <v>-268</v>
      </c>
    </row>
    <row r="270" spans="1:23">
      <c r="A270" s="19">
        <f t="shared" si="5"/>
        <v>44228.458333333554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2408</v>
      </c>
      <c r="D270" s="18">
        <f>VLOOKUP($A270,'Published Hourly Data'!$B:$AZ,MATCH(D$1,'Published Hourly Data'!$B$1:$AZ$1,0),TRUE)</f>
        <v>2414</v>
      </c>
      <c r="E270" s="18">
        <f>VLOOKUP($A270,'Published Hourly Data'!$B:$AZ,MATCH(E$1,'Published Hourly Data'!$B$1:$AZ$1,0),TRUE)</f>
        <v>5839</v>
      </c>
      <c r="F270" s="18">
        <f>VLOOKUP($A270,'Published Hourly Data'!$B:$AZ,MATCH(F$1,'Published Hourly Data'!$B$1:$AZ$1,0),TRUE)</f>
        <v>3959</v>
      </c>
      <c r="G270" s="18">
        <f>VLOOKUP($A270,'Published Hourly Data'!$B:$AZ,MATCH(G$1,'Published Hourly Data'!$B$1:$AZ$1,0),TRUE)</f>
        <v>-2</v>
      </c>
      <c r="H270" s="18">
        <f>VLOOKUP($A270,'Published Hourly Data'!$B:$AZ,MATCH(H$1,'Published Hourly Data'!$B$1:$AZ$1,0),TRUE)</f>
        <v>1853</v>
      </c>
      <c r="I270" s="18">
        <f>VLOOKUP($A270,'Published Hourly Data'!$B:$AZ,MATCH(I$1,'Published Hourly Data'!$B$1:$AZ$1,0),TRUE)</f>
        <v>3994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0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0</v>
      </c>
      <c r="N270" s="18">
        <f>VLOOKUP($A270,'Published Hourly Data'!$B:$AZ,MATCH(N$1,'Published Hourly Data'!$B$1:$AZ$1,0),TRUE)</f>
        <v>-6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3074</v>
      </c>
      <c r="Q270" s="18">
        <f>VLOOKUP($A270,'Published Hourly Data'!$B:$AZ,MATCH(Q$1,'Published Hourly Data'!$B$1:$AZ$1,0),TRUE)</f>
        <v>1877</v>
      </c>
      <c r="R270" s="18">
        <f>VLOOKUP($A270,'Published Hourly Data'!$B:$AZ,MATCH(R$1,'Published Hourly Data'!$B$1:$AZ$1,0),TRUE)</f>
        <v>-499</v>
      </c>
      <c r="S270" s="18">
        <f>VLOOKUP($A270,'Published Hourly Data'!$B:$AZ,MATCH(S$1,'Published Hourly Data'!$B$1:$AZ$1,0),TRUE)</f>
        <v>-502</v>
      </c>
      <c r="T270" s="18">
        <f>VLOOKUP($A270,'Published Hourly Data'!$B:$AZ,MATCH(T$1,'Published Hourly Data'!$B$1:$AZ$1,0),TRUE)</f>
        <v>0</v>
      </c>
      <c r="U270" s="18">
        <f>VLOOKUP($A270,'Published Hourly Data'!$B:$AZ,MATCH(U$1,'Published Hourly Data'!$B$1:$AZ$1,0),TRUE)</f>
        <v>0</v>
      </c>
      <c r="V270" s="18">
        <f>VLOOKUP($A270,'Published Hourly Data'!$B:$AZ,MATCH(V$1,'Published Hourly Data'!$B$1:$AZ$1,0),TRUE)</f>
        <v>-232</v>
      </c>
      <c r="W270" s="18">
        <f>VLOOKUP($A270,'Published Hourly Data'!$B:$AZ,MATCH(W$1,'Published Hourly Data'!$B$1:$AZ$1,0),TRUE)</f>
        <v>-261</v>
      </c>
    </row>
    <row r="271" spans="1:23">
      <c r="A271" s="19">
        <f t="shared" si="5"/>
        <v>44228.500000000218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2532</v>
      </c>
      <c r="D271" s="18">
        <f>VLOOKUP($A271,'Published Hourly Data'!$B:$AZ,MATCH(D$1,'Published Hourly Data'!$B$1:$AZ$1,0),TRUE)</f>
        <v>2502</v>
      </c>
      <c r="E271" s="18">
        <f>VLOOKUP($A271,'Published Hourly Data'!$B:$AZ,MATCH(E$1,'Published Hourly Data'!$B$1:$AZ$1,0),TRUE)</f>
        <v>5919</v>
      </c>
      <c r="F271" s="18">
        <f>VLOOKUP($A271,'Published Hourly Data'!$B:$AZ,MATCH(F$1,'Published Hourly Data'!$B$1:$AZ$1,0),TRUE)</f>
        <v>3944</v>
      </c>
      <c r="G271" s="18">
        <f>VLOOKUP($A271,'Published Hourly Data'!$B:$AZ,MATCH(G$1,'Published Hourly Data'!$B$1:$AZ$1,0),TRUE)</f>
        <v>-2</v>
      </c>
      <c r="H271" s="18">
        <f>VLOOKUP($A271,'Published Hourly Data'!$B:$AZ,MATCH(H$1,'Published Hourly Data'!$B$1:$AZ$1,0),TRUE)</f>
        <v>1921</v>
      </c>
      <c r="I271" s="18">
        <f>VLOOKUP($A271,'Published Hourly Data'!$B:$AZ,MATCH(I$1,'Published Hourly Data'!$B$1:$AZ$1,0),TRUE)</f>
        <v>400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0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3070</v>
      </c>
      <c r="Q271" s="18">
        <f>VLOOKUP($A271,'Published Hourly Data'!$B:$AZ,MATCH(Q$1,'Published Hourly Data'!$B$1:$AZ$1,0),TRUE)</f>
        <v>1906</v>
      </c>
      <c r="R271" s="18">
        <f>VLOOKUP($A271,'Published Hourly Data'!$B:$AZ,MATCH(R$1,'Published Hourly Data'!$B$1:$AZ$1,0),TRUE)</f>
        <v>-498</v>
      </c>
      <c r="S271" s="18">
        <f>VLOOKUP($A271,'Published Hourly Data'!$B:$AZ,MATCH(S$1,'Published Hourly Data'!$B$1:$AZ$1,0),TRUE)</f>
        <v>-507</v>
      </c>
      <c r="T271" s="18">
        <f>VLOOKUP($A271,'Published Hourly Data'!$B:$AZ,MATCH(T$1,'Published Hourly Data'!$B$1:$AZ$1,0),TRUE)</f>
        <v>1</v>
      </c>
      <c r="U271" s="18">
        <f>VLOOKUP($A271,'Published Hourly Data'!$B:$AZ,MATCH(U$1,'Published Hourly Data'!$B$1:$AZ$1,0),TRUE)</f>
        <v>0</v>
      </c>
      <c r="V271" s="18">
        <f>VLOOKUP($A271,'Published Hourly Data'!$B:$AZ,MATCH(V$1,'Published Hourly Data'!$B$1:$AZ$1,0),TRUE)</f>
        <v>-263</v>
      </c>
      <c r="W271" s="18">
        <f>VLOOKUP($A271,'Published Hourly Data'!$B:$AZ,MATCH(W$1,'Published Hourly Data'!$B$1:$AZ$1,0),TRUE)</f>
        <v>-272</v>
      </c>
    </row>
    <row r="272" spans="1:23">
      <c r="A272" s="19">
        <f t="shared" si="5"/>
        <v>44228.541666666883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2698</v>
      </c>
      <c r="D272" s="18">
        <f>VLOOKUP($A272,'Published Hourly Data'!$B:$AZ,MATCH(D$1,'Published Hourly Data'!$B$1:$AZ$1,0),TRUE)</f>
        <v>2736</v>
      </c>
      <c r="E272" s="18">
        <f>VLOOKUP($A272,'Published Hourly Data'!$B:$AZ,MATCH(E$1,'Published Hourly Data'!$B$1:$AZ$1,0),TRUE)</f>
        <v>5967</v>
      </c>
      <c r="F272" s="18">
        <f>VLOOKUP($A272,'Published Hourly Data'!$B:$AZ,MATCH(F$1,'Published Hourly Data'!$B$1:$AZ$1,0),TRUE)</f>
        <v>3767</v>
      </c>
      <c r="G272" s="18">
        <f>VLOOKUP($A272,'Published Hourly Data'!$B:$AZ,MATCH(G$1,'Published Hourly Data'!$B$1:$AZ$1,0),TRUE)</f>
        <v>-2</v>
      </c>
      <c r="H272" s="18">
        <f>VLOOKUP($A272,'Published Hourly Data'!$B:$AZ,MATCH(H$1,'Published Hourly Data'!$B$1:$AZ$1,0),TRUE)</f>
        <v>1972</v>
      </c>
      <c r="I272" s="18">
        <f>VLOOKUP($A272,'Published Hourly Data'!$B:$AZ,MATCH(I$1,'Published Hourly Data'!$B$1:$AZ$1,0),TRUE)</f>
        <v>3998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0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0</v>
      </c>
      <c r="N272" s="18">
        <f>VLOOKUP($A272,'Published Hourly Data'!$B:$AZ,MATCH(N$1,'Published Hourly Data'!$B$1:$AZ$1,0),TRUE)</f>
        <v>-1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2996</v>
      </c>
      <c r="Q272" s="18">
        <f>VLOOKUP($A272,'Published Hourly Data'!$B:$AZ,MATCH(Q$1,'Published Hourly Data'!$B$1:$AZ$1,0),TRUE)</f>
        <v>1868</v>
      </c>
      <c r="R272" s="18">
        <f>VLOOKUP($A272,'Published Hourly Data'!$B:$AZ,MATCH(R$1,'Published Hourly Data'!$B$1:$AZ$1,0),TRUE)</f>
        <v>-498</v>
      </c>
      <c r="S272" s="18">
        <f>VLOOKUP($A272,'Published Hourly Data'!$B:$AZ,MATCH(S$1,'Published Hourly Data'!$B$1:$AZ$1,0),TRUE)</f>
        <v>-517</v>
      </c>
      <c r="T272" s="18">
        <f>VLOOKUP($A272,'Published Hourly Data'!$B:$AZ,MATCH(T$1,'Published Hourly Data'!$B$1:$AZ$1,0),TRUE)</f>
        <v>1</v>
      </c>
      <c r="U272" s="18">
        <f>VLOOKUP($A272,'Published Hourly Data'!$B:$AZ,MATCH(U$1,'Published Hourly Data'!$B$1:$AZ$1,0),TRUE)</f>
        <v>0</v>
      </c>
      <c r="V272" s="18">
        <f>VLOOKUP($A272,'Published Hourly Data'!$B:$AZ,MATCH(V$1,'Published Hourly Data'!$B$1:$AZ$1,0),TRUE)</f>
        <v>-235</v>
      </c>
      <c r="W272" s="18">
        <f>VLOOKUP($A272,'Published Hourly Data'!$B:$AZ,MATCH(W$1,'Published Hourly Data'!$B$1:$AZ$1,0),TRUE)</f>
        <v>-365</v>
      </c>
    </row>
    <row r="273" spans="1:23">
      <c r="A273" s="19">
        <f t="shared" si="5"/>
        <v>44228.583333333547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3027</v>
      </c>
      <c r="D273" s="18">
        <f>VLOOKUP($A273,'Published Hourly Data'!$B:$AZ,MATCH(D$1,'Published Hourly Data'!$B$1:$AZ$1,0),TRUE)</f>
        <v>3023</v>
      </c>
      <c r="E273" s="18">
        <f>VLOOKUP($A273,'Published Hourly Data'!$B:$AZ,MATCH(E$1,'Published Hourly Data'!$B$1:$AZ$1,0),TRUE)</f>
        <v>6047</v>
      </c>
      <c r="F273" s="18">
        <f>VLOOKUP($A273,'Published Hourly Data'!$B:$AZ,MATCH(F$1,'Published Hourly Data'!$B$1:$AZ$1,0),TRUE)</f>
        <v>3574</v>
      </c>
      <c r="G273" s="18">
        <f>VLOOKUP($A273,'Published Hourly Data'!$B:$AZ,MATCH(G$1,'Published Hourly Data'!$B$1:$AZ$1,0),TRUE)</f>
        <v>-2</v>
      </c>
      <c r="H273" s="18">
        <f>VLOOKUP($A273,'Published Hourly Data'!$B:$AZ,MATCH(H$1,'Published Hourly Data'!$B$1:$AZ$1,0),TRUE)</f>
        <v>2028</v>
      </c>
      <c r="I273" s="18">
        <f>VLOOKUP($A273,'Published Hourly Data'!$B:$AZ,MATCH(I$1,'Published Hourly Data'!$B$1:$AZ$1,0),TRUE)</f>
        <v>4002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0</v>
      </c>
      <c r="L273" s="18">
        <f>VLOOKUP($A273,'Published Hourly Data'!$B:$AZ,MATCH(L$1,'Published Hourly Data'!$B$1:$AZ$1,0),TRUE)</f>
        <v>10</v>
      </c>
      <c r="M273" s="18">
        <f>VLOOKUP($A273,'Published Hourly Data'!$B:$AZ,MATCH(M$1,'Published Hourly Data'!$B$1:$AZ$1,0),TRUE)</f>
        <v>0</v>
      </c>
      <c r="N273" s="18">
        <f>VLOOKUP($A273,'Published Hourly Data'!$B:$AZ,MATCH(N$1,'Published Hourly Data'!$B$1:$AZ$1,0),TRUE)</f>
        <v>9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2918</v>
      </c>
      <c r="Q273" s="18">
        <f>VLOOKUP($A273,'Published Hourly Data'!$B:$AZ,MATCH(Q$1,'Published Hourly Data'!$B$1:$AZ$1,0),TRUE)</f>
        <v>1940</v>
      </c>
      <c r="R273" s="18">
        <f>VLOOKUP($A273,'Published Hourly Data'!$B:$AZ,MATCH(R$1,'Published Hourly Data'!$B$1:$AZ$1,0),TRUE)</f>
        <v>-500</v>
      </c>
      <c r="S273" s="18">
        <f>VLOOKUP($A273,'Published Hourly Data'!$B:$AZ,MATCH(S$1,'Published Hourly Data'!$B$1:$AZ$1,0),TRUE)</f>
        <v>-529</v>
      </c>
      <c r="T273" s="18">
        <f>VLOOKUP($A273,'Published Hourly Data'!$B:$AZ,MATCH(T$1,'Published Hourly Data'!$B$1:$AZ$1,0),TRUE)</f>
        <v>1</v>
      </c>
      <c r="U273" s="18">
        <f>VLOOKUP($A273,'Published Hourly Data'!$B:$AZ,MATCH(U$1,'Published Hourly Data'!$B$1:$AZ$1,0),TRUE)</f>
        <v>0</v>
      </c>
      <c r="V273" s="18">
        <f>VLOOKUP($A273,'Published Hourly Data'!$B:$AZ,MATCH(V$1,'Published Hourly Data'!$B$1:$AZ$1,0),TRUE)</f>
        <v>-273</v>
      </c>
      <c r="W273" s="18">
        <f>VLOOKUP($A273,'Published Hourly Data'!$B:$AZ,MATCH(W$1,'Published Hourly Data'!$B$1:$AZ$1,0),TRUE)</f>
        <v>-512</v>
      </c>
    </row>
    <row r="274" spans="1:23">
      <c r="A274" s="19">
        <f t="shared" si="5"/>
        <v>44228.625000000211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3155</v>
      </c>
      <c r="D274" s="18">
        <f>VLOOKUP($A274,'Published Hourly Data'!$B:$AZ,MATCH(D$1,'Published Hourly Data'!$B$1:$AZ$1,0),TRUE)</f>
        <v>3138</v>
      </c>
      <c r="E274" s="18">
        <f>VLOOKUP($A274,'Published Hourly Data'!$B:$AZ,MATCH(E$1,'Published Hourly Data'!$B$1:$AZ$1,0),TRUE)</f>
        <v>6101</v>
      </c>
      <c r="F274" s="18">
        <f>VLOOKUP($A274,'Published Hourly Data'!$B:$AZ,MATCH(F$1,'Published Hourly Data'!$B$1:$AZ$1,0),TRUE)</f>
        <v>3544</v>
      </c>
      <c r="G274" s="18">
        <f>VLOOKUP($A274,'Published Hourly Data'!$B:$AZ,MATCH(G$1,'Published Hourly Data'!$B$1:$AZ$1,0),TRUE)</f>
        <v>-2</v>
      </c>
      <c r="H274" s="18">
        <f>VLOOKUP($A274,'Published Hourly Data'!$B:$AZ,MATCH(H$1,'Published Hourly Data'!$B$1:$AZ$1,0),TRUE)</f>
        <v>1936</v>
      </c>
      <c r="I274" s="18">
        <f>VLOOKUP($A274,'Published Hourly Data'!$B:$AZ,MATCH(I$1,'Published Hourly Data'!$B$1:$AZ$1,0),TRUE)</f>
        <v>400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143</v>
      </c>
      <c r="L274" s="18">
        <f>VLOOKUP($A274,'Published Hourly Data'!$B:$AZ,MATCH(L$1,'Published Hourly Data'!$B$1:$AZ$1,0),TRUE)</f>
        <v>14</v>
      </c>
      <c r="M274" s="18">
        <f>VLOOKUP($A274,'Published Hourly Data'!$B:$AZ,MATCH(M$1,'Published Hourly Data'!$B$1:$AZ$1,0),TRUE)</f>
        <v>0</v>
      </c>
      <c r="N274" s="18">
        <f>VLOOKUP($A274,'Published Hourly Data'!$B:$AZ,MATCH(N$1,'Published Hourly Data'!$B$1:$AZ$1,0),TRUE)</f>
        <v>1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2928</v>
      </c>
      <c r="Q274" s="18">
        <f>VLOOKUP($A274,'Published Hourly Data'!$B:$AZ,MATCH(Q$1,'Published Hourly Data'!$B$1:$AZ$1,0),TRUE)</f>
        <v>2032</v>
      </c>
      <c r="R274" s="18">
        <f>VLOOKUP($A274,'Published Hourly Data'!$B:$AZ,MATCH(R$1,'Published Hourly Data'!$B$1:$AZ$1,0),TRUE)</f>
        <v>-558</v>
      </c>
      <c r="S274" s="18">
        <f>VLOOKUP($A274,'Published Hourly Data'!$B:$AZ,MATCH(S$1,'Published Hourly Data'!$B$1:$AZ$1,0),TRUE)</f>
        <v>-561</v>
      </c>
      <c r="T274" s="18">
        <f>VLOOKUP($A274,'Published Hourly Data'!$B:$AZ,MATCH(T$1,'Published Hourly Data'!$B$1:$AZ$1,0),TRUE)</f>
        <v>0</v>
      </c>
      <c r="U274" s="18">
        <f>VLOOKUP($A274,'Published Hourly Data'!$B:$AZ,MATCH(U$1,'Published Hourly Data'!$B$1:$AZ$1,0),TRUE)</f>
        <v>0</v>
      </c>
      <c r="V274" s="18">
        <f>VLOOKUP($A274,'Published Hourly Data'!$B:$AZ,MATCH(V$1,'Published Hourly Data'!$B$1:$AZ$1,0),TRUE)</f>
        <v>-339</v>
      </c>
      <c r="W274" s="18">
        <f>VLOOKUP($A274,'Published Hourly Data'!$B:$AZ,MATCH(W$1,'Published Hourly Data'!$B$1:$AZ$1,0),TRUE)</f>
        <v>-519</v>
      </c>
    </row>
    <row r="275" spans="1:23">
      <c r="A275" s="19">
        <f t="shared" si="5"/>
        <v>44228.666666666875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3081</v>
      </c>
      <c r="D275" s="18">
        <f>VLOOKUP($A275,'Published Hourly Data'!$B:$AZ,MATCH(D$1,'Published Hourly Data'!$B$1:$AZ$1,0),TRUE)</f>
        <v>3142</v>
      </c>
      <c r="E275" s="18">
        <f>VLOOKUP($A275,'Published Hourly Data'!$B:$AZ,MATCH(E$1,'Published Hourly Data'!$B$1:$AZ$1,0),TRUE)</f>
        <v>6090</v>
      </c>
      <c r="F275" s="18">
        <f>VLOOKUP($A275,'Published Hourly Data'!$B:$AZ,MATCH(F$1,'Published Hourly Data'!$B$1:$AZ$1,0),TRUE)</f>
        <v>3536</v>
      </c>
      <c r="G275" s="18">
        <f>VLOOKUP($A275,'Published Hourly Data'!$B:$AZ,MATCH(G$1,'Published Hourly Data'!$B$1:$AZ$1,0),TRUE)</f>
        <v>-2</v>
      </c>
      <c r="H275" s="18">
        <f>VLOOKUP($A275,'Published Hourly Data'!$B:$AZ,MATCH(H$1,'Published Hourly Data'!$B$1:$AZ$1,0),TRUE)</f>
        <v>1896</v>
      </c>
      <c r="I275" s="18">
        <f>VLOOKUP($A275,'Published Hourly Data'!$B:$AZ,MATCH(I$1,'Published Hourly Data'!$B$1:$AZ$1,0),TRUE)</f>
        <v>3998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146</v>
      </c>
      <c r="L275" s="18">
        <f>VLOOKUP($A275,'Published Hourly Data'!$B:$AZ,MATCH(L$1,'Published Hourly Data'!$B$1:$AZ$1,0),TRUE)</f>
        <v>52</v>
      </c>
      <c r="M275" s="18">
        <f>VLOOKUP($A275,'Published Hourly Data'!$B:$AZ,MATCH(M$1,'Published Hourly Data'!$B$1:$AZ$1,0),TRUE)</f>
        <v>0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2994</v>
      </c>
      <c r="Q275" s="18">
        <f>VLOOKUP($A275,'Published Hourly Data'!$B:$AZ,MATCH(Q$1,'Published Hourly Data'!$B$1:$AZ$1,0),TRUE)</f>
        <v>2043</v>
      </c>
      <c r="R275" s="18">
        <f>VLOOKUP($A275,'Published Hourly Data'!$B:$AZ,MATCH(R$1,'Published Hourly Data'!$B$1:$AZ$1,0),TRUE)</f>
        <v>-573</v>
      </c>
      <c r="S275" s="18">
        <f>VLOOKUP($A275,'Published Hourly Data'!$B:$AZ,MATCH(S$1,'Published Hourly Data'!$B$1:$AZ$1,0),TRUE)</f>
        <v>-568</v>
      </c>
      <c r="T275" s="18">
        <f>VLOOKUP($A275,'Published Hourly Data'!$B:$AZ,MATCH(T$1,'Published Hourly Data'!$B$1:$AZ$1,0),TRUE)</f>
        <v>1</v>
      </c>
      <c r="U275" s="18">
        <f>VLOOKUP($A275,'Published Hourly Data'!$B:$AZ,MATCH(U$1,'Published Hourly Data'!$B$1:$AZ$1,0),TRUE)</f>
        <v>0</v>
      </c>
      <c r="V275" s="18">
        <f>VLOOKUP($A275,'Published Hourly Data'!$B:$AZ,MATCH(V$1,'Published Hourly Data'!$B$1:$AZ$1,0),TRUE)</f>
        <v>-441</v>
      </c>
      <c r="W275" s="18">
        <f>VLOOKUP($A275,'Published Hourly Data'!$B:$AZ,MATCH(W$1,'Published Hourly Data'!$B$1:$AZ$1,0),TRUE)</f>
        <v>-488</v>
      </c>
    </row>
    <row r="276" spans="1:23">
      <c r="A276" s="19">
        <f t="shared" si="5"/>
        <v>44228.708333333539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3031</v>
      </c>
      <c r="D276" s="18">
        <f>VLOOKUP($A276,'Published Hourly Data'!$B:$AZ,MATCH(D$1,'Published Hourly Data'!$B$1:$AZ$1,0),TRUE)</f>
        <v>3138</v>
      </c>
      <c r="E276" s="18">
        <f>VLOOKUP($A276,'Published Hourly Data'!$B:$AZ,MATCH(E$1,'Published Hourly Data'!$B$1:$AZ$1,0),TRUE)</f>
        <v>6033</v>
      </c>
      <c r="F276" s="18">
        <f>VLOOKUP($A276,'Published Hourly Data'!$B:$AZ,MATCH(F$1,'Published Hourly Data'!$B$1:$AZ$1,0),TRUE)</f>
        <v>3517</v>
      </c>
      <c r="G276" s="18">
        <f>VLOOKUP($A276,'Published Hourly Data'!$B:$AZ,MATCH(G$1,'Published Hourly Data'!$B$1:$AZ$1,0),TRUE)</f>
        <v>-2</v>
      </c>
      <c r="H276" s="18">
        <f>VLOOKUP($A276,'Published Hourly Data'!$B:$AZ,MATCH(H$1,'Published Hourly Data'!$B$1:$AZ$1,0),TRUE)</f>
        <v>1951</v>
      </c>
      <c r="I276" s="18">
        <f>VLOOKUP($A276,'Published Hourly Data'!$B:$AZ,MATCH(I$1,'Published Hourly Data'!$B$1:$AZ$1,0),TRUE)</f>
        <v>3993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44</v>
      </c>
      <c r="L276" s="18">
        <f>VLOOKUP($A276,'Published Hourly Data'!$B:$AZ,MATCH(L$1,'Published Hourly Data'!$B$1:$AZ$1,0),TRUE)</f>
        <v>47</v>
      </c>
      <c r="M276" s="18">
        <f>VLOOKUP($A276,'Published Hourly Data'!$B:$AZ,MATCH(M$1,'Published Hourly Data'!$B$1:$AZ$1,0),TRUE)</f>
        <v>0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2923</v>
      </c>
      <c r="Q276" s="18">
        <f>VLOOKUP($A276,'Published Hourly Data'!$B:$AZ,MATCH(Q$1,'Published Hourly Data'!$B$1:$AZ$1,0),TRUE)</f>
        <v>1845</v>
      </c>
      <c r="R276" s="18">
        <f>VLOOKUP($A276,'Published Hourly Data'!$B:$AZ,MATCH(R$1,'Published Hourly Data'!$B$1:$AZ$1,0),TRUE)</f>
        <v>-475</v>
      </c>
      <c r="S276" s="18">
        <f>VLOOKUP($A276,'Published Hourly Data'!$B:$AZ,MATCH(S$1,'Published Hourly Data'!$B$1:$AZ$1,0),TRUE)</f>
        <v>-608</v>
      </c>
      <c r="T276" s="18">
        <f>VLOOKUP($A276,'Published Hourly Data'!$B:$AZ,MATCH(T$1,'Published Hourly Data'!$B$1:$AZ$1,0),TRUE)</f>
        <v>1</v>
      </c>
      <c r="U276" s="18">
        <f>VLOOKUP($A276,'Published Hourly Data'!$B:$AZ,MATCH(U$1,'Published Hourly Data'!$B$1:$AZ$1,0),TRUE)</f>
        <v>0</v>
      </c>
      <c r="V276" s="18">
        <f>VLOOKUP($A276,'Published Hourly Data'!$B:$AZ,MATCH(V$1,'Published Hourly Data'!$B$1:$AZ$1,0),TRUE)</f>
        <v>-307</v>
      </c>
      <c r="W276" s="18">
        <f>VLOOKUP($A276,'Published Hourly Data'!$B:$AZ,MATCH(W$1,'Published Hourly Data'!$B$1:$AZ$1,0),TRUE)</f>
        <v>-470</v>
      </c>
    </row>
    <row r="277" spans="1:23">
      <c r="A277" s="19">
        <f t="shared" si="5"/>
        <v>44228.750000000204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3007</v>
      </c>
      <c r="D277" s="18">
        <f>VLOOKUP($A277,'Published Hourly Data'!$B:$AZ,MATCH(D$1,'Published Hourly Data'!$B$1:$AZ$1,0),TRUE)</f>
        <v>3068</v>
      </c>
      <c r="E277" s="18">
        <f>VLOOKUP($A277,'Published Hourly Data'!$B:$AZ,MATCH(E$1,'Published Hourly Data'!$B$1:$AZ$1,0),TRUE)</f>
        <v>6393</v>
      </c>
      <c r="F277" s="18">
        <f>VLOOKUP($A277,'Published Hourly Data'!$B:$AZ,MATCH(F$1,'Published Hourly Data'!$B$1:$AZ$1,0),TRUE)</f>
        <v>3795</v>
      </c>
      <c r="G277" s="18">
        <f>VLOOKUP($A277,'Published Hourly Data'!$B:$AZ,MATCH(G$1,'Published Hourly Data'!$B$1:$AZ$1,0),TRUE)</f>
        <v>-2</v>
      </c>
      <c r="H277" s="18">
        <f>VLOOKUP($A277,'Published Hourly Data'!$B:$AZ,MATCH(H$1,'Published Hourly Data'!$B$1:$AZ$1,0),TRUE)</f>
        <v>2288</v>
      </c>
      <c r="I277" s="18">
        <f>VLOOKUP($A277,'Published Hourly Data'!$B:$AZ,MATCH(I$1,'Published Hourly Data'!$B$1:$AZ$1,0),TRUE)</f>
        <v>3992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0</v>
      </c>
      <c r="L277" s="18">
        <f>VLOOKUP($A277,'Published Hourly Data'!$B:$AZ,MATCH(L$1,'Published Hourly Data'!$B$1:$AZ$1,0),TRUE)</f>
        <v>115</v>
      </c>
      <c r="M277" s="18">
        <f>VLOOKUP($A277,'Published Hourly Data'!$B:$AZ,MATCH(M$1,'Published Hourly Data'!$B$1:$AZ$1,0),TRUE)</f>
        <v>0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2922</v>
      </c>
      <c r="Q277" s="18">
        <f>VLOOKUP($A277,'Published Hourly Data'!$B:$AZ,MATCH(Q$1,'Published Hourly Data'!$B$1:$AZ$1,0),TRUE)</f>
        <v>1835</v>
      </c>
      <c r="R277" s="18">
        <f>VLOOKUP($A277,'Published Hourly Data'!$B:$AZ,MATCH(R$1,'Published Hourly Data'!$B$1:$AZ$1,0),TRUE)</f>
        <v>-338</v>
      </c>
      <c r="S277" s="18">
        <f>VLOOKUP($A277,'Published Hourly Data'!$B:$AZ,MATCH(S$1,'Published Hourly Data'!$B$1:$AZ$1,0),TRUE)</f>
        <v>-455</v>
      </c>
      <c r="T277" s="18">
        <f>VLOOKUP($A277,'Published Hourly Data'!$B:$AZ,MATCH(T$1,'Published Hourly Data'!$B$1:$AZ$1,0),TRUE)</f>
        <v>1</v>
      </c>
      <c r="U277" s="18">
        <f>VLOOKUP($A277,'Published Hourly Data'!$B:$AZ,MATCH(U$1,'Published Hourly Data'!$B$1:$AZ$1,0),TRUE)</f>
        <v>0</v>
      </c>
      <c r="V277" s="18">
        <f>VLOOKUP($A277,'Published Hourly Data'!$B:$AZ,MATCH(V$1,'Published Hourly Data'!$B$1:$AZ$1,0),TRUE)</f>
        <v>-259</v>
      </c>
      <c r="W277" s="18">
        <f>VLOOKUP($A277,'Published Hourly Data'!$B:$AZ,MATCH(W$1,'Published Hourly Data'!$B$1:$AZ$1,0),TRUE)</f>
        <v>-366</v>
      </c>
    </row>
    <row r="278" spans="1:23">
      <c r="A278" s="19">
        <f t="shared" si="5"/>
        <v>44228.791666666868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2981</v>
      </c>
      <c r="D278" s="18">
        <f>VLOOKUP($A278,'Published Hourly Data'!$B:$AZ,MATCH(D$1,'Published Hourly Data'!$B$1:$AZ$1,0),TRUE)</f>
        <v>3046</v>
      </c>
      <c r="E278" s="18">
        <f>VLOOKUP($A278,'Published Hourly Data'!$B:$AZ,MATCH(E$1,'Published Hourly Data'!$B$1:$AZ$1,0),TRUE)</f>
        <v>6295</v>
      </c>
      <c r="F278" s="18">
        <f>VLOOKUP($A278,'Published Hourly Data'!$B:$AZ,MATCH(F$1,'Published Hourly Data'!$B$1:$AZ$1,0),TRUE)</f>
        <v>3686</v>
      </c>
      <c r="G278" s="18">
        <f>VLOOKUP($A278,'Published Hourly Data'!$B:$AZ,MATCH(G$1,'Published Hourly Data'!$B$1:$AZ$1,0),TRUE)</f>
        <v>-2</v>
      </c>
      <c r="H278" s="18">
        <f>VLOOKUP($A278,'Published Hourly Data'!$B:$AZ,MATCH(H$1,'Published Hourly Data'!$B$1:$AZ$1,0),TRUE)</f>
        <v>2163</v>
      </c>
      <c r="I278" s="18">
        <f>VLOOKUP($A278,'Published Hourly Data'!$B:$AZ,MATCH(I$1,'Published Hourly Data'!$B$1:$AZ$1,0),TRUE)</f>
        <v>399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0</v>
      </c>
      <c r="L278" s="18">
        <f>VLOOKUP($A278,'Published Hourly Data'!$B:$AZ,MATCH(L$1,'Published Hourly Data'!$B$1:$AZ$1,0),TRUE)</f>
        <v>144</v>
      </c>
      <c r="M278" s="18">
        <f>VLOOKUP($A278,'Published Hourly Data'!$B:$AZ,MATCH(M$1,'Published Hourly Data'!$B$1:$AZ$1,0),TRUE)</f>
        <v>0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2862</v>
      </c>
      <c r="Q278" s="18">
        <f>VLOOKUP($A278,'Published Hourly Data'!$B:$AZ,MATCH(Q$1,'Published Hourly Data'!$B$1:$AZ$1,0),TRUE)</f>
        <v>1741</v>
      </c>
      <c r="R278" s="18">
        <f>VLOOKUP($A278,'Published Hourly Data'!$B:$AZ,MATCH(R$1,'Published Hourly Data'!$B$1:$AZ$1,0),TRUE)</f>
        <v>-324</v>
      </c>
      <c r="S278" s="18">
        <f>VLOOKUP($A278,'Published Hourly Data'!$B:$AZ,MATCH(S$1,'Published Hourly Data'!$B$1:$AZ$1,0),TRUE)</f>
        <v>-420</v>
      </c>
      <c r="T278" s="18">
        <f>VLOOKUP($A278,'Published Hourly Data'!$B:$AZ,MATCH(T$1,'Published Hourly Data'!$B$1:$AZ$1,0),TRUE)</f>
        <v>0</v>
      </c>
      <c r="U278" s="18">
        <f>VLOOKUP($A278,'Published Hourly Data'!$B:$AZ,MATCH(U$1,'Published Hourly Data'!$B$1:$AZ$1,0),TRUE)</f>
        <v>0</v>
      </c>
      <c r="V278" s="18">
        <f>VLOOKUP($A278,'Published Hourly Data'!$B:$AZ,MATCH(V$1,'Published Hourly Data'!$B$1:$AZ$1,0),TRUE)</f>
        <v>-229</v>
      </c>
      <c r="W278" s="18">
        <f>VLOOKUP($A278,'Published Hourly Data'!$B:$AZ,MATCH(W$1,'Published Hourly Data'!$B$1:$AZ$1,0),TRUE)</f>
        <v>-364</v>
      </c>
    </row>
    <row r="279" spans="1:23">
      <c r="A279" s="19">
        <f t="shared" si="5"/>
        <v>44228.833333333532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2965</v>
      </c>
      <c r="D279" s="18">
        <f>VLOOKUP($A279,'Published Hourly Data'!$B:$AZ,MATCH(D$1,'Published Hourly Data'!$B$1:$AZ$1,0),TRUE)</f>
        <v>3044</v>
      </c>
      <c r="E279" s="18">
        <f>VLOOKUP($A279,'Published Hourly Data'!$B:$AZ,MATCH(E$1,'Published Hourly Data'!$B$1:$AZ$1,0),TRUE)</f>
        <v>6092</v>
      </c>
      <c r="F279" s="18">
        <f>VLOOKUP($A279,'Published Hourly Data'!$B:$AZ,MATCH(F$1,'Published Hourly Data'!$B$1:$AZ$1,0),TRUE)</f>
        <v>3498</v>
      </c>
      <c r="G279" s="18">
        <f>VLOOKUP($A279,'Published Hourly Data'!$B:$AZ,MATCH(G$1,'Published Hourly Data'!$B$1:$AZ$1,0),TRUE)</f>
        <v>-2</v>
      </c>
      <c r="H279" s="18">
        <f>VLOOKUP($A279,'Published Hourly Data'!$B:$AZ,MATCH(H$1,'Published Hourly Data'!$B$1:$AZ$1,0),TRUE)</f>
        <v>1915</v>
      </c>
      <c r="I279" s="18">
        <f>VLOOKUP($A279,'Published Hourly Data'!$B:$AZ,MATCH(I$1,'Published Hourly Data'!$B$1:$AZ$1,0),TRUE)</f>
        <v>3983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0</v>
      </c>
      <c r="L279" s="18">
        <f>VLOOKUP($A279,'Published Hourly Data'!$B:$AZ,MATCH(L$1,'Published Hourly Data'!$B$1:$AZ$1,0),TRUE)</f>
        <v>206</v>
      </c>
      <c r="M279" s="18">
        <f>VLOOKUP($A279,'Published Hourly Data'!$B:$AZ,MATCH(M$1,'Published Hourly Data'!$B$1:$AZ$1,0),TRUE)</f>
        <v>0</v>
      </c>
      <c r="N279" s="18">
        <f>VLOOKUP($A279,'Published Hourly Data'!$B:$AZ,MATCH(N$1,'Published Hourly Data'!$B$1:$AZ$1,0),TRUE)</f>
        <v>-1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2901</v>
      </c>
      <c r="Q279" s="18">
        <f>VLOOKUP($A279,'Published Hourly Data'!$B:$AZ,MATCH(Q$1,'Published Hourly Data'!$B$1:$AZ$1,0),TRUE)</f>
        <v>1618</v>
      </c>
      <c r="R279" s="18">
        <f>VLOOKUP($A279,'Published Hourly Data'!$B:$AZ,MATCH(R$1,'Published Hourly Data'!$B$1:$AZ$1,0),TRUE)</f>
        <v>-325</v>
      </c>
      <c r="S279" s="18">
        <f>VLOOKUP($A279,'Published Hourly Data'!$B:$AZ,MATCH(S$1,'Published Hourly Data'!$B$1:$AZ$1,0),TRUE)</f>
        <v>-438</v>
      </c>
      <c r="T279" s="18">
        <f>VLOOKUP($A279,'Published Hourly Data'!$B:$AZ,MATCH(T$1,'Published Hourly Data'!$B$1:$AZ$1,0),TRUE)</f>
        <v>1</v>
      </c>
      <c r="U279" s="18">
        <f>VLOOKUP($A279,'Published Hourly Data'!$B:$AZ,MATCH(U$1,'Published Hourly Data'!$B$1:$AZ$1,0),TRUE)</f>
        <v>0</v>
      </c>
      <c r="V279" s="18">
        <f>VLOOKUP($A279,'Published Hourly Data'!$B:$AZ,MATCH(V$1,'Published Hourly Data'!$B$1:$AZ$1,0),TRUE)</f>
        <v>-279</v>
      </c>
      <c r="W279" s="18">
        <f>VLOOKUP($A279,'Published Hourly Data'!$B:$AZ,MATCH(W$1,'Published Hourly Data'!$B$1:$AZ$1,0),TRUE)</f>
        <v>-418</v>
      </c>
    </row>
    <row r="280" spans="1:23">
      <c r="A280" s="19">
        <f t="shared" si="5"/>
        <v>44228.875000000196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2967</v>
      </c>
      <c r="D280" s="18">
        <f>VLOOKUP($A280,'Published Hourly Data'!$B:$AZ,MATCH(D$1,'Published Hourly Data'!$B$1:$AZ$1,0),TRUE)</f>
        <v>2944</v>
      </c>
      <c r="E280" s="18">
        <f>VLOOKUP($A280,'Published Hourly Data'!$B:$AZ,MATCH(E$1,'Published Hourly Data'!$B$1:$AZ$1,0),TRUE)</f>
        <v>5990</v>
      </c>
      <c r="F280" s="18">
        <f>VLOOKUP($A280,'Published Hourly Data'!$B:$AZ,MATCH(F$1,'Published Hourly Data'!$B$1:$AZ$1,0),TRUE)</f>
        <v>3522</v>
      </c>
      <c r="G280" s="18">
        <f>VLOOKUP($A280,'Published Hourly Data'!$B:$AZ,MATCH(G$1,'Published Hourly Data'!$B$1:$AZ$1,0),TRUE)</f>
        <v>-2</v>
      </c>
      <c r="H280" s="18">
        <f>VLOOKUP($A280,'Published Hourly Data'!$B:$AZ,MATCH(H$1,'Published Hourly Data'!$B$1:$AZ$1,0),TRUE)</f>
        <v>1860</v>
      </c>
      <c r="I280" s="18">
        <f>VLOOKUP($A280,'Published Hourly Data'!$B:$AZ,MATCH(I$1,'Published Hourly Data'!$B$1:$AZ$1,0),TRUE)</f>
        <v>3986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0</v>
      </c>
      <c r="L280" s="18">
        <f>VLOOKUP($A280,'Published Hourly Data'!$B:$AZ,MATCH(L$1,'Published Hourly Data'!$B$1:$AZ$1,0),TRUE)</f>
        <v>156</v>
      </c>
      <c r="M280" s="18">
        <f>VLOOKUP($A280,'Published Hourly Data'!$B:$AZ,MATCH(M$1,'Published Hourly Data'!$B$1:$AZ$1,0),TRUE)</f>
        <v>0</v>
      </c>
      <c r="N280" s="18">
        <f>VLOOKUP($A280,'Published Hourly Data'!$B:$AZ,MATCH(N$1,'Published Hourly Data'!$B$1:$AZ$1,0),TRUE)</f>
        <v>-1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2906</v>
      </c>
      <c r="Q280" s="18">
        <f>VLOOKUP($A280,'Published Hourly Data'!$B:$AZ,MATCH(Q$1,'Published Hourly Data'!$B$1:$AZ$1,0),TRUE)</f>
        <v>1576</v>
      </c>
      <c r="R280" s="18">
        <f>VLOOKUP($A280,'Published Hourly Data'!$B:$AZ,MATCH(R$1,'Published Hourly Data'!$B$1:$AZ$1,0),TRUE)</f>
        <v>-325</v>
      </c>
      <c r="S280" s="18">
        <f>VLOOKUP($A280,'Published Hourly Data'!$B:$AZ,MATCH(S$1,'Published Hourly Data'!$B$1:$AZ$1,0),TRUE)</f>
        <v>-461</v>
      </c>
      <c r="T280" s="18">
        <f>VLOOKUP($A280,'Published Hourly Data'!$B:$AZ,MATCH(T$1,'Published Hourly Data'!$B$1:$AZ$1,0),TRUE)</f>
        <v>1</v>
      </c>
      <c r="U280" s="18">
        <f>VLOOKUP($A280,'Published Hourly Data'!$B:$AZ,MATCH(U$1,'Published Hourly Data'!$B$1:$AZ$1,0),TRUE)</f>
        <v>0</v>
      </c>
      <c r="V280" s="18">
        <f>VLOOKUP($A280,'Published Hourly Data'!$B:$AZ,MATCH(V$1,'Published Hourly Data'!$B$1:$AZ$1,0),TRUE)</f>
        <v>-307</v>
      </c>
      <c r="W280" s="18">
        <f>VLOOKUP($A280,'Published Hourly Data'!$B:$AZ,MATCH(W$1,'Published Hourly Data'!$B$1:$AZ$1,0),TRUE)</f>
        <v>-329</v>
      </c>
    </row>
    <row r="281" spans="1:23">
      <c r="A281" s="19">
        <f t="shared" si="5"/>
        <v>44228.916666666861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2962</v>
      </c>
      <c r="D281" s="18">
        <f>VLOOKUP($A281,'Published Hourly Data'!$B:$AZ,MATCH(D$1,'Published Hourly Data'!$B$1:$AZ$1,0),TRUE)</f>
        <v>2844</v>
      </c>
      <c r="E281" s="18">
        <f>VLOOKUP($A281,'Published Hourly Data'!$B:$AZ,MATCH(E$1,'Published Hourly Data'!$B$1:$AZ$1,0),TRUE)</f>
        <v>5960</v>
      </c>
      <c r="F281" s="18">
        <f>VLOOKUP($A281,'Published Hourly Data'!$B:$AZ,MATCH(F$1,'Published Hourly Data'!$B$1:$AZ$1,0),TRUE)</f>
        <v>3545</v>
      </c>
      <c r="G281" s="18">
        <f>VLOOKUP($A281,'Published Hourly Data'!$B:$AZ,MATCH(G$1,'Published Hourly Data'!$B$1:$AZ$1,0),TRUE)</f>
        <v>-2</v>
      </c>
      <c r="H281" s="18">
        <f>VLOOKUP($A281,'Published Hourly Data'!$B:$AZ,MATCH(H$1,'Published Hourly Data'!$B$1:$AZ$1,0),TRUE)</f>
        <v>1843</v>
      </c>
      <c r="I281" s="18">
        <f>VLOOKUP($A281,'Published Hourly Data'!$B:$AZ,MATCH(I$1,'Published Hourly Data'!$B$1:$AZ$1,0),TRUE)</f>
        <v>3981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0</v>
      </c>
      <c r="L281" s="18">
        <f>VLOOKUP($A281,'Published Hourly Data'!$B:$AZ,MATCH(L$1,'Published Hourly Data'!$B$1:$AZ$1,0),TRUE)</f>
        <v>145</v>
      </c>
      <c r="M281" s="18">
        <f>VLOOKUP($A281,'Published Hourly Data'!$B:$AZ,MATCH(M$1,'Published Hourly Data'!$B$1:$AZ$1,0),TRUE)</f>
        <v>0</v>
      </c>
      <c r="N281" s="18">
        <f>VLOOKUP($A281,'Published Hourly Data'!$B:$AZ,MATCH(N$1,'Published Hourly Data'!$B$1:$AZ$1,0),TRUE)</f>
        <v>-7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2729</v>
      </c>
      <c r="Q281" s="18">
        <f>VLOOKUP($A281,'Published Hourly Data'!$B:$AZ,MATCH(Q$1,'Published Hourly Data'!$B$1:$AZ$1,0),TRUE)</f>
        <v>1742</v>
      </c>
      <c r="R281" s="18">
        <f>VLOOKUP($A281,'Published Hourly Data'!$B:$AZ,MATCH(R$1,'Published Hourly Data'!$B$1:$AZ$1,0),TRUE)</f>
        <v>-325</v>
      </c>
      <c r="S281" s="18">
        <f>VLOOKUP($A281,'Published Hourly Data'!$B:$AZ,MATCH(S$1,'Published Hourly Data'!$B$1:$AZ$1,0),TRUE)</f>
        <v>-410</v>
      </c>
      <c r="T281" s="18">
        <f>VLOOKUP($A281,'Published Hourly Data'!$B:$AZ,MATCH(T$1,'Published Hourly Data'!$B$1:$AZ$1,0),TRUE)</f>
        <v>1</v>
      </c>
      <c r="U281" s="18">
        <f>VLOOKUP($A281,'Published Hourly Data'!$B:$AZ,MATCH(U$1,'Published Hourly Data'!$B$1:$AZ$1,0),TRUE)</f>
        <v>0</v>
      </c>
      <c r="V281" s="18">
        <f>VLOOKUP($A281,'Published Hourly Data'!$B:$AZ,MATCH(V$1,'Published Hourly Data'!$B$1:$AZ$1,0),TRUE)</f>
        <v>-323</v>
      </c>
      <c r="W281" s="18">
        <f>VLOOKUP($A281,'Published Hourly Data'!$B:$AZ,MATCH(W$1,'Published Hourly Data'!$B$1:$AZ$1,0),TRUE)</f>
        <v>-279</v>
      </c>
    </row>
    <row r="282" spans="1:23">
      <c r="A282" s="19">
        <f t="shared" si="5"/>
        <v>44228.958333333525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2936</v>
      </c>
      <c r="D282" s="18">
        <f>VLOOKUP($A282,'Published Hourly Data'!$B:$AZ,MATCH(D$1,'Published Hourly Data'!$B$1:$AZ$1,0),TRUE)</f>
        <v>2837</v>
      </c>
      <c r="E282" s="18">
        <f>VLOOKUP($A282,'Published Hourly Data'!$B:$AZ,MATCH(E$1,'Published Hourly Data'!$B$1:$AZ$1,0),TRUE)</f>
        <v>6031</v>
      </c>
      <c r="F282" s="18">
        <f>VLOOKUP($A282,'Published Hourly Data'!$B:$AZ,MATCH(F$1,'Published Hourly Data'!$B$1:$AZ$1,0),TRUE)</f>
        <v>3614</v>
      </c>
      <c r="G282" s="18">
        <f>VLOOKUP($A282,'Published Hourly Data'!$B:$AZ,MATCH(G$1,'Published Hourly Data'!$B$1:$AZ$1,0),TRUE)</f>
        <v>-2</v>
      </c>
      <c r="H282" s="18">
        <f>VLOOKUP($A282,'Published Hourly Data'!$B:$AZ,MATCH(H$1,'Published Hourly Data'!$B$1:$AZ$1,0),TRUE)</f>
        <v>1956</v>
      </c>
      <c r="I282" s="18">
        <f>VLOOKUP($A282,'Published Hourly Data'!$B:$AZ,MATCH(I$1,'Published Hourly Data'!$B$1:$AZ$1,0),TRUE)</f>
        <v>3985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0</v>
      </c>
      <c r="L282" s="18">
        <f>VLOOKUP($A282,'Published Hourly Data'!$B:$AZ,MATCH(L$1,'Published Hourly Data'!$B$1:$AZ$1,0),TRUE)</f>
        <v>92</v>
      </c>
      <c r="M282" s="18">
        <f>VLOOKUP($A282,'Published Hourly Data'!$B:$AZ,MATCH(M$1,'Published Hourly Data'!$B$1:$AZ$1,0),TRUE)</f>
        <v>0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2697</v>
      </c>
      <c r="Q282" s="18">
        <f>VLOOKUP($A282,'Published Hourly Data'!$B:$AZ,MATCH(Q$1,'Published Hourly Data'!$B$1:$AZ$1,0),TRUE)</f>
        <v>1827</v>
      </c>
      <c r="R282" s="18">
        <f>VLOOKUP($A282,'Published Hourly Data'!$B:$AZ,MATCH(R$1,'Published Hourly Data'!$B$1:$AZ$1,0),TRUE)</f>
        <v>-325</v>
      </c>
      <c r="S282" s="18">
        <f>VLOOKUP($A282,'Published Hourly Data'!$B:$AZ,MATCH(S$1,'Published Hourly Data'!$B$1:$AZ$1,0),TRUE)</f>
        <v>-404</v>
      </c>
      <c r="T282" s="18">
        <f>VLOOKUP($A282,'Published Hourly Data'!$B:$AZ,MATCH(T$1,'Published Hourly Data'!$B$1:$AZ$1,0),TRUE)</f>
        <v>1</v>
      </c>
      <c r="U282" s="18">
        <f>VLOOKUP($A282,'Published Hourly Data'!$B:$AZ,MATCH(U$1,'Published Hourly Data'!$B$1:$AZ$1,0),TRUE)</f>
        <v>0</v>
      </c>
      <c r="V282" s="18">
        <f>VLOOKUP($A282,'Published Hourly Data'!$B:$AZ,MATCH(V$1,'Published Hourly Data'!$B$1:$AZ$1,0),TRUE)</f>
        <v>-283</v>
      </c>
      <c r="W282" s="18">
        <f>VLOOKUP($A282,'Published Hourly Data'!$B:$AZ,MATCH(W$1,'Published Hourly Data'!$B$1:$AZ$1,0),TRUE)</f>
        <v>-303</v>
      </c>
    </row>
    <row r="283" spans="1:23">
      <c r="A283" s="19">
        <f t="shared" si="5"/>
        <v>44229.000000000189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2967</v>
      </c>
      <c r="D283" s="18">
        <f>VLOOKUP($A283,'Published Hourly Data'!$B:$AZ,MATCH(D$1,'Published Hourly Data'!$B$1:$AZ$1,0),TRUE)</f>
        <v>2859</v>
      </c>
      <c r="E283" s="18">
        <f>VLOOKUP($A283,'Published Hourly Data'!$B:$AZ,MATCH(E$1,'Published Hourly Data'!$B$1:$AZ$1,0),TRUE)</f>
        <v>6367</v>
      </c>
      <c r="F283" s="18">
        <f>VLOOKUP($A283,'Published Hourly Data'!$B:$AZ,MATCH(F$1,'Published Hourly Data'!$B$1:$AZ$1,0),TRUE)</f>
        <v>3985</v>
      </c>
      <c r="G283" s="18">
        <f>VLOOKUP($A283,'Published Hourly Data'!$B:$AZ,MATCH(G$1,'Published Hourly Data'!$B$1:$AZ$1,0),TRUE)</f>
        <v>-2</v>
      </c>
      <c r="H283" s="18">
        <f>VLOOKUP($A283,'Published Hourly Data'!$B:$AZ,MATCH(H$1,'Published Hourly Data'!$B$1:$AZ$1,0),TRUE)</f>
        <v>2289</v>
      </c>
      <c r="I283" s="18">
        <f>VLOOKUP($A283,'Published Hourly Data'!$B:$AZ,MATCH(I$1,'Published Hourly Data'!$B$1:$AZ$1,0),TRUE)</f>
        <v>399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-1</v>
      </c>
      <c r="L283" s="18">
        <f>VLOOKUP($A283,'Published Hourly Data'!$B:$AZ,MATCH(L$1,'Published Hourly Data'!$B$1:$AZ$1,0),TRUE)</f>
        <v>91</v>
      </c>
      <c r="M283" s="18">
        <f>VLOOKUP($A283,'Published Hourly Data'!$B:$AZ,MATCH(M$1,'Published Hourly Data'!$B$1:$AZ$1,0),TRUE)</f>
        <v>0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2967</v>
      </c>
      <c r="Q283" s="18">
        <f>VLOOKUP($A283,'Published Hourly Data'!$B:$AZ,MATCH(Q$1,'Published Hourly Data'!$B$1:$AZ$1,0),TRUE)</f>
        <v>1975</v>
      </c>
      <c r="R283" s="18">
        <f>VLOOKUP($A283,'Published Hourly Data'!$B:$AZ,MATCH(R$1,'Published Hourly Data'!$B$1:$AZ$1,0),TRUE)</f>
        <v>-326</v>
      </c>
      <c r="S283" s="18">
        <f>VLOOKUP($A283,'Published Hourly Data'!$B:$AZ,MATCH(S$1,'Published Hourly Data'!$B$1:$AZ$1,0),TRUE)</f>
        <v>-459</v>
      </c>
      <c r="T283" s="18">
        <f>VLOOKUP($A283,'Published Hourly Data'!$B:$AZ,MATCH(T$1,'Published Hourly Data'!$B$1:$AZ$1,0),TRUE)</f>
        <v>0</v>
      </c>
      <c r="U283" s="18">
        <f>VLOOKUP($A283,'Published Hourly Data'!$B:$AZ,MATCH(U$1,'Published Hourly Data'!$B$1:$AZ$1,0),TRUE)</f>
        <v>0</v>
      </c>
      <c r="V283" s="18">
        <f>VLOOKUP($A283,'Published Hourly Data'!$B:$AZ,MATCH(V$1,'Published Hourly Data'!$B$1:$AZ$1,0),TRUE)</f>
        <v>-301</v>
      </c>
      <c r="W283" s="18">
        <f>VLOOKUP($A283,'Published Hourly Data'!$B:$AZ,MATCH(W$1,'Published Hourly Data'!$B$1:$AZ$1,0),TRUE)</f>
        <v>-330</v>
      </c>
    </row>
    <row r="284" spans="1:23">
      <c r="A284" s="19">
        <f t="shared" si="5"/>
        <v>44229.041666666853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3071</v>
      </c>
      <c r="D284" s="18">
        <f>VLOOKUP($A284,'Published Hourly Data'!$B:$AZ,MATCH(D$1,'Published Hourly Data'!$B$1:$AZ$1,0),TRUE)</f>
        <v>2981</v>
      </c>
      <c r="E284" s="18">
        <f>VLOOKUP($A284,'Published Hourly Data'!$B:$AZ,MATCH(E$1,'Published Hourly Data'!$B$1:$AZ$1,0),TRUE)</f>
        <v>6419</v>
      </c>
      <c r="F284" s="18">
        <f>VLOOKUP($A284,'Published Hourly Data'!$B:$AZ,MATCH(F$1,'Published Hourly Data'!$B$1:$AZ$1,0),TRUE)</f>
        <v>3957</v>
      </c>
      <c r="G284" s="18">
        <f>VLOOKUP($A284,'Published Hourly Data'!$B:$AZ,MATCH(G$1,'Published Hourly Data'!$B$1:$AZ$1,0),TRUE)</f>
        <v>-2</v>
      </c>
      <c r="H284" s="18">
        <f>VLOOKUP($A284,'Published Hourly Data'!$B:$AZ,MATCH(H$1,'Published Hourly Data'!$B$1:$AZ$1,0),TRUE)</f>
        <v>2419</v>
      </c>
      <c r="I284" s="18">
        <f>VLOOKUP($A284,'Published Hourly Data'!$B:$AZ,MATCH(I$1,'Published Hourly Data'!$B$1:$AZ$1,0),TRUE)</f>
        <v>3989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0</v>
      </c>
      <c r="L284" s="18">
        <f>VLOOKUP($A284,'Published Hourly Data'!$B:$AZ,MATCH(L$1,'Published Hourly Data'!$B$1:$AZ$1,0),TRUE)</f>
        <v>13</v>
      </c>
      <c r="M284" s="18">
        <f>VLOOKUP($A284,'Published Hourly Data'!$B:$AZ,MATCH(M$1,'Published Hourly Data'!$B$1:$AZ$1,0),TRUE)</f>
        <v>0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2962</v>
      </c>
      <c r="Q284" s="18">
        <f>VLOOKUP($A284,'Published Hourly Data'!$B:$AZ,MATCH(Q$1,'Published Hourly Data'!$B$1:$AZ$1,0),TRUE)</f>
        <v>2135</v>
      </c>
      <c r="R284" s="18">
        <f>VLOOKUP($A284,'Published Hourly Data'!$B:$AZ,MATCH(R$1,'Published Hourly Data'!$B$1:$AZ$1,0),TRUE)</f>
        <v>-369</v>
      </c>
      <c r="S284" s="18">
        <f>VLOOKUP($A284,'Published Hourly Data'!$B:$AZ,MATCH(S$1,'Published Hourly Data'!$B$1:$AZ$1,0),TRUE)</f>
        <v>-504</v>
      </c>
      <c r="T284" s="18">
        <f>VLOOKUP($A284,'Published Hourly Data'!$B:$AZ,MATCH(T$1,'Published Hourly Data'!$B$1:$AZ$1,0),TRUE)</f>
        <v>1</v>
      </c>
      <c r="U284" s="18">
        <f>VLOOKUP($A284,'Published Hourly Data'!$B:$AZ,MATCH(U$1,'Published Hourly Data'!$B$1:$AZ$1,0),TRUE)</f>
        <v>0</v>
      </c>
      <c r="V284" s="18">
        <f>VLOOKUP($A284,'Published Hourly Data'!$B:$AZ,MATCH(V$1,'Published Hourly Data'!$B$1:$AZ$1,0),TRUE)</f>
        <v>-359</v>
      </c>
      <c r="W284" s="18">
        <f>VLOOKUP($A284,'Published Hourly Data'!$B:$AZ,MATCH(W$1,'Published Hourly Data'!$B$1:$AZ$1,0),TRUE)</f>
        <v>-413</v>
      </c>
    </row>
    <row r="285" spans="1:23">
      <c r="A285" s="19">
        <f t="shared" si="5"/>
        <v>44229.083333333518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3343</v>
      </c>
      <c r="D285" s="18">
        <f>VLOOKUP($A285,'Published Hourly Data'!$B:$AZ,MATCH(D$1,'Published Hourly Data'!$B$1:$AZ$1,0),TRUE)</f>
        <v>3208</v>
      </c>
      <c r="E285" s="18">
        <f>VLOOKUP($A285,'Published Hourly Data'!$B:$AZ,MATCH(E$1,'Published Hourly Data'!$B$1:$AZ$1,0),TRUE)</f>
        <v>6451</v>
      </c>
      <c r="F285" s="18">
        <f>VLOOKUP($A285,'Published Hourly Data'!$B:$AZ,MATCH(F$1,'Published Hourly Data'!$B$1:$AZ$1,0),TRUE)</f>
        <v>3821</v>
      </c>
      <c r="G285" s="18">
        <f>VLOOKUP($A285,'Published Hourly Data'!$B:$AZ,MATCH(G$1,'Published Hourly Data'!$B$1:$AZ$1,0),TRUE)</f>
        <v>-2</v>
      </c>
      <c r="H285" s="18">
        <f>VLOOKUP($A285,'Published Hourly Data'!$B:$AZ,MATCH(H$1,'Published Hourly Data'!$B$1:$AZ$1,0),TRUE)</f>
        <v>2466</v>
      </c>
      <c r="I285" s="18">
        <f>VLOOKUP($A285,'Published Hourly Data'!$B:$AZ,MATCH(I$1,'Published Hourly Data'!$B$1:$AZ$1,0),TRUE)</f>
        <v>3988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0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0</v>
      </c>
      <c r="N285" s="18">
        <f>VLOOKUP($A285,'Published Hourly Data'!$B:$AZ,MATCH(N$1,'Published Hourly Data'!$B$1:$AZ$1,0),TRUE)</f>
        <v>-1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2936</v>
      </c>
      <c r="Q285" s="18">
        <f>VLOOKUP($A285,'Published Hourly Data'!$B:$AZ,MATCH(Q$1,'Published Hourly Data'!$B$1:$AZ$1,0),TRUE)</f>
        <v>2386</v>
      </c>
      <c r="R285" s="18">
        <f>VLOOKUP($A285,'Published Hourly Data'!$B:$AZ,MATCH(R$1,'Published Hourly Data'!$B$1:$AZ$1,0),TRUE)</f>
        <v>-577</v>
      </c>
      <c r="S285" s="18">
        <f>VLOOKUP($A285,'Published Hourly Data'!$B:$AZ,MATCH(S$1,'Published Hourly Data'!$B$1:$AZ$1,0),TRUE)</f>
        <v>-559</v>
      </c>
      <c r="T285" s="18">
        <f>VLOOKUP($A285,'Published Hourly Data'!$B:$AZ,MATCH(T$1,'Published Hourly Data'!$B$1:$AZ$1,0),TRUE)</f>
        <v>1</v>
      </c>
      <c r="U285" s="18">
        <f>VLOOKUP($A285,'Published Hourly Data'!$B:$AZ,MATCH(U$1,'Published Hourly Data'!$B$1:$AZ$1,0),TRUE)</f>
        <v>0</v>
      </c>
      <c r="V285" s="18">
        <f>VLOOKUP($A285,'Published Hourly Data'!$B:$AZ,MATCH(V$1,'Published Hourly Data'!$B$1:$AZ$1,0),TRUE)</f>
        <v>-491</v>
      </c>
      <c r="W285" s="18">
        <f>VLOOKUP($A285,'Published Hourly Data'!$B:$AZ,MATCH(W$1,'Published Hourly Data'!$B$1:$AZ$1,0),TRUE)</f>
        <v>-434</v>
      </c>
    </row>
    <row r="286" spans="1:23">
      <c r="A286" s="19">
        <f t="shared" si="5"/>
        <v>44229.125000000182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3382</v>
      </c>
      <c r="D286" s="18">
        <f>VLOOKUP($A286,'Published Hourly Data'!$B:$AZ,MATCH(D$1,'Published Hourly Data'!$B$1:$AZ$1,0),TRUE)</f>
        <v>3177</v>
      </c>
      <c r="E286" s="18">
        <f>VLOOKUP($A286,'Published Hourly Data'!$B:$AZ,MATCH(E$1,'Published Hourly Data'!$B$1:$AZ$1,0),TRUE)</f>
        <v>6583</v>
      </c>
      <c r="F286" s="18">
        <f>VLOOKUP($A286,'Published Hourly Data'!$B:$AZ,MATCH(F$1,'Published Hourly Data'!$B$1:$AZ$1,0),TRUE)</f>
        <v>3978</v>
      </c>
      <c r="G286" s="18">
        <f>VLOOKUP($A286,'Published Hourly Data'!$B:$AZ,MATCH(G$1,'Published Hourly Data'!$B$1:$AZ$1,0),TRUE)</f>
        <v>-2</v>
      </c>
      <c r="H286" s="18">
        <f>VLOOKUP($A286,'Published Hourly Data'!$B:$AZ,MATCH(H$1,'Published Hourly Data'!$B$1:$AZ$1,0),TRUE)</f>
        <v>2445</v>
      </c>
      <c r="I286" s="18">
        <f>VLOOKUP($A286,'Published Hourly Data'!$B:$AZ,MATCH(I$1,'Published Hourly Data'!$B$1:$AZ$1,0),TRUE)</f>
        <v>3983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137</v>
      </c>
      <c r="L286" s="18">
        <f>VLOOKUP($A286,'Published Hourly Data'!$B:$AZ,MATCH(L$1,'Published Hourly Data'!$B$1:$AZ$1,0),TRUE)</f>
        <v>10</v>
      </c>
      <c r="M286" s="18">
        <f>VLOOKUP($A286,'Published Hourly Data'!$B:$AZ,MATCH(M$1,'Published Hourly Data'!$B$1:$AZ$1,0),TRUE)</f>
        <v>0</v>
      </c>
      <c r="N286" s="18">
        <f>VLOOKUP($A286,'Published Hourly Data'!$B:$AZ,MATCH(N$1,'Published Hourly Data'!$B$1:$AZ$1,0),TRUE)</f>
        <v>1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2995</v>
      </c>
      <c r="Q286" s="18">
        <f>VLOOKUP($A286,'Published Hourly Data'!$B:$AZ,MATCH(Q$1,'Published Hourly Data'!$B$1:$AZ$1,0),TRUE)</f>
        <v>2406</v>
      </c>
      <c r="R286" s="18">
        <f>VLOOKUP($A286,'Published Hourly Data'!$B:$AZ,MATCH(R$1,'Published Hourly Data'!$B$1:$AZ$1,0),TRUE)</f>
        <v>-581</v>
      </c>
      <c r="S286" s="18">
        <f>VLOOKUP($A286,'Published Hourly Data'!$B:$AZ,MATCH(S$1,'Published Hourly Data'!$B$1:$AZ$1,0),TRUE)</f>
        <v>-563</v>
      </c>
      <c r="T286" s="18">
        <f>VLOOKUP($A286,'Published Hourly Data'!$B:$AZ,MATCH(T$1,'Published Hourly Data'!$B$1:$AZ$1,0),TRUE)</f>
        <v>1</v>
      </c>
      <c r="U286" s="18">
        <f>VLOOKUP($A286,'Published Hourly Data'!$B:$AZ,MATCH(U$1,'Published Hourly Data'!$B$1:$AZ$1,0),TRUE)</f>
        <v>0</v>
      </c>
      <c r="V286" s="18">
        <f>VLOOKUP($A286,'Published Hourly Data'!$B:$AZ,MATCH(V$1,'Published Hourly Data'!$B$1:$AZ$1,0),TRUE)</f>
        <v>-470</v>
      </c>
      <c r="W286" s="18">
        <f>VLOOKUP($A286,'Published Hourly Data'!$B:$AZ,MATCH(W$1,'Published Hourly Data'!$B$1:$AZ$1,0),TRUE)</f>
        <v>-373</v>
      </c>
    </row>
    <row r="287" spans="1:23">
      <c r="A287" s="19">
        <f t="shared" si="5"/>
        <v>44229.166666666846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3262</v>
      </c>
      <c r="D287" s="18">
        <f>VLOOKUP($A287,'Published Hourly Data'!$B:$AZ,MATCH(D$1,'Published Hourly Data'!$B$1:$AZ$1,0),TRUE)</f>
        <v>3110</v>
      </c>
      <c r="E287" s="18">
        <f>VLOOKUP($A287,'Published Hourly Data'!$B:$AZ,MATCH(E$1,'Published Hourly Data'!$B$1:$AZ$1,0),TRUE)</f>
        <v>6525</v>
      </c>
      <c r="F287" s="18">
        <f>VLOOKUP($A287,'Published Hourly Data'!$B:$AZ,MATCH(F$1,'Published Hourly Data'!$B$1:$AZ$1,0),TRUE)</f>
        <v>3992</v>
      </c>
      <c r="G287" s="18">
        <f>VLOOKUP($A287,'Published Hourly Data'!$B:$AZ,MATCH(G$1,'Published Hourly Data'!$B$1:$AZ$1,0),TRUE)</f>
        <v>-2</v>
      </c>
      <c r="H287" s="18">
        <f>VLOOKUP($A287,'Published Hourly Data'!$B:$AZ,MATCH(H$1,'Published Hourly Data'!$B$1:$AZ$1,0),TRUE)</f>
        <v>2517</v>
      </c>
      <c r="I287" s="18">
        <f>VLOOKUP($A287,'Published Hourly Data'!$B:$AZ,MATCH(I$1,'Published Hourly Data'!$B$1:$AZ$1,0),TRUE)</f>
        <v>3988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1</v>
      </c>
      <c r="L287" s="18">
        <f>VLOOKUP($A287,'Published Hourly Data'!$B:$AZ,MATCH(L$1,'Published Hourly Data'!$B$1:$AZ$1,0),TRUE)</f>
        <v>10</v>
      </c>
      <c r="M287" s="18">
        <f>VLOOKUP($A287,'Published Hourly Data'!$B:$AZ,MATCH(M$1,'Published Hourly Data'!$B$1:$AZ$1,0),TRUE)</f>
        <v>1</v>
      </c>
      <c r="N287" s="18">
        <f>VLOOKUP($A287,'Published Hourly Data'!$B:$AZ,MATCH(N$1,'Published Hourly Data'!$B$1:$AZ$1,0),TRUE)</f>
        <v>1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2991</v>
      </c>
      <c r="Q287" s="18">
        <f>VLOOKUP($A287,'Published Hourly Data'!$B:$AZ,MATCH(Q$1,'Published Hourly Data'!$B$1:$AZ$1,0),TRUE)</f>
        <v>2386</v>
      </c>
      <c r="R287" s="18">
        <f>VLOOKUP($A287,'Published Hourly Data'!$B:$AZ,MATCH(R$1,'Published Hourly Data'!$B$1:$AZ$1,0),TRUE)</f>
        <v>-580</v>
      </c>
      <c r="S287" s="18">
        <f>VLOOKUP($A287,'Published Hourly Data'!$B:$AZ,MATCH(S$1,'Published Hourly Data'!$B$1:$AZ$1,0),TRUE)</f>
        <v>-560</v>
      </c>
      <c r="T287" s="18">
        <f>VLOOKUP($A287,'Published Hourly Data'!$B:$AZ,MATCH(T$1,'Published Hourly Data'!$B$1:$AZ$1,0),TRUE)</f>
        <v>1</v>
      </c>
      <c r="U287" s="18">
        <f>VLOOKUP($A287,'Published Hourly Data'!$B:$AZ,MATCH(U$1,'Published Hourly Data'!$B$1:$AZ$1,0),TRUE)</f>
        <v>0</v>
      </c>
      <c r="V287" s="18">
        <f>VLOOKUP($A287,'Published Hourly Data'!$B:$AZ,MATCH(V$1,'Published Hourly Data'!$B$1:$AZ$1,0),TRUE)</f>
        <v>-424</v>
      </c>
      <c r="W287" s="18">
        <f>VLOOKUP($A287,'Published Hourly Data'!$B:$AZ,MATCH(W$1,'Published Hourly Data'!$B$1:$AZ$1,0),TRUE)</f>
        <v>-382</v>
      </c>
    </row>
    <row r="288" spans="1:23">
      <c r="A288" s="19">
        <f t="shared" si="5"/>
        <v>44229.20833333351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3092</v>
      </c>
      <c r="D288" s="18">
        <f>VLOOKUP($A288,'Published Hourly Data'!$B:$AZ,MATCH(D$1,'Published Hourly Data'!$B$1:$AZ$1,0),TRUE)</f>
        <v>2987</v>
      </c>
      <c r="E288" s="18">
        <f>VLOOKUP($A288,'Published Hourly Data'!$B:$AZ,MATCH(E$1,'Published Hourly Data'!$B$1:$AZ$1,0),TRUE)</f>
        <v>6330</v>
      </c>
      <c r="F288" s="18">
        <f>VLOOKUP($A288,'Published Hourly Data'!$B:$AZ,MATCH(F$1,'Published Hourly Data'!$B$1:$AZ$1,0),TRUE)</f>
        <v>3865</v>
      </c>
      <c r="G288" s="18">
        <f>VLOOKUP($A288,'Published Hourly Data'!$B:$AZ,MATCH(G$1,'Published Hourly Data'!$B$1:$AZ$1,0),TRUE)</f>
        <v>-2</v>
      </c>
      <c r="H288" s="18">
        <f>VLOOKUP($A288,'Published Hourly Data'!$B:$AZ,MATCH(H$1,'Published Hourly Data'!$B$1:$AZ$1,0),TRUE)</f>
        <v>2342</v>
      </c>
      <c r="I288" s="18">
        <f>VLOOKUP($A288,'Published Hourly Data'!$B:$AZ,MATCH(I$1,'Published Hourly Data'!$B$1:$AZ$1,0),TRUE)</f>
        <v>399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0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0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3025</v>
      </c>
      <c r="Q288" s="18">
        <f>VLOOKUP($A288,'Published Hourly Data'!$B:$AZ,MATCH(Q$1,'Published Hourly Data'!$B$1:$AZ$1,0),TRUE)</f>
        <v>2184</v>
      </c>
      <c r="R288" s="18">
        <f>VLOOKUP($A288,'Published Hourly Data'!$B:$AZ,MATCH(R$1,'Published Hourly Data'!$B$1:$AZ$1,0),TRUE)</f>
        <v>-574</v>
      </c>
      <c r="S288" s="18">
        <f>VLOOKUP($A288,'Published Hourly Data'!$B:$AZ,MATCH(S$1,'Published Hourly Data'!$B$1:$AZ$1,0),TRUE)</f>
        <v>-506</v>
      </c>
      <c r="T288" s="18">
        <f>VLOOKUP($A288,'Published Hourly Data'!$B:$AZ,MATCH(T$1,'Published Hourly Data'!$B$1:$AZ$1,0),TRUE)</f>
        <v>0</v>
      </c>
      <c r="U288" s="18">
        <f>VLOOKUP($A288,'Published Hourly Data'!$B:$AZ,MATCH(U$1,'Published Hourly Data'!$B$1:$AZ$1,0),TRUE)</f>
        <v>0</v>
      </c>
      <c r="V288" s="18">
        <f>VLOOKUP($A288,'Published Hourly Data'!$B:$AZ,MATCH(V$1,'Published Hourly Data'!$B$1:$AZ$1,0),TRUE)</f>
        <v>-366</v>
      </c>
      <c r="W288" s="18">
        <f>VLOOKUP($A288,'Published Hourly Data'!$B:$AZ,MATCH(W$1,'Published Hourly Data'!$B$1:$AZ$1,0),TRUE)</f>
        <v>-404</v>
      </c>
    </row>
    <row r="289" spans="1:23">
      <c r="A289" s="19">
        <f t="shared" si="5"/>
        <v>44229.250000000175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2852</v>
      </c>
      <c r="D289" s="18">
        <f>VLOOKUP($A289,'Published Hourly Data'!$B:$AZ,MATCH(D$1,'Published Hourly Data'!$B$1:$AZ$1,0),TRUE)</f>
        <v>2808</v>
      </c>
      <c r="E289" s="18">
        <f>VLOOKUP($A289,'Published Hourly Data'!$B:$AZ,MATCH(E$1,'Published Hourly Data'!$B$1:$AZ$1,0),TRUE)</f>
        <v>6187</v>
      </c>
      <c r="F289" s="18">
        <f>VLOOKUP($A289,'Published Hourly Data'!$B:$AZ,MATCH(F$1,'Published Hourly Data'!$B$1:$AZ$1,0),TRUE)</f>
        <v>3930</v>
      </c>
      <c r="G289" s="18">
        <f>VLOOKUP($A289,'Published Hourly Data'!$B:$AZ,MATCH(G$1,'Published Hourly Data'!$B$1:$AZ$1,0),TRUE)</f>
        <v>-2</v>
      </c>
      <c r="H289" s="18">
        <f>VLOOKUP($A289,'Published Hourly Data'!$B:$AZ,MATCH(H$1,'Published Hourly Data'!$B$1:$AZ$1,0),TRUE)</f>
        <v>2197</v>
      </c>
      <c r="I289" s="18">
        <f>VLOOKUP($A289,'Published Hourly Data'!$B:$AZ,MATCH(I$1,'Published Hourly Data'!$B$1:$AZ$1,0),TRUE)</f>
        <v>399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0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2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2986</v>
      </c>
      <c r="Q289" s="18">
        <f>VLOOKUP($A289,'Published Hourly Data'!$B:$AZ,MATCH(Q$1,'Published Hourly Data'!$B$1:$AZ$1,0),TRUE)</f>
        <v>2096</v>
      </c>
      <c r="R289" s="18">
        <f>VLOOKUP($A289,'Published Hourly Data'!$B:$AZ,MATCH(R$1,'Published Hourly Data'!$B$1:$AZ$1,0),TRUE)</f>
        <v>-440</v>
      </c>
      <c r="S289" s="18">
        <f>VLOOKUP($A289,'Published Hourly Data'!$B:$AZ,MATCH(S$1,'Published Hourly Data'!$B$1:$AZ$1,0),TRUE)</f>
        <v>-534</v>
      </c>
      <c r="T289" s="18">
        <f>VLOOKUP($A289,'Published Hourly Data'!$B:$AZ,MATCH(T$1,'Published Hourly Data'!$B$1:$AZ$1,0),TRUE)</f>
        <v>1</v>
      </c>
      <c r="U289" s="18">
        <f>VLOOKUP($A289,'Published Hourly Data'!$B:$AZ,MATCH(U$1,'Published Hourly Data'!$B$1:$AZ$1,0),TRUE)</f>
        <v>0</v>
      </c>
      <c r="V289" s="18">
        <f>VLOOKUP($A289,'Published Hourly Data'!$B:$AZ,MATCH(V$1,'Published Hourly Data'!$B$1:$AZ$1,0),TRUE)</f>
        <v>-374</v>
      </c>
      <c r="W289" s="18">
        <f>VLOOKUP($A289,'Published Hourly Data'!$B:$AZ,MATCH(W$1,'Published Hourly Data'!$B$1:$AZ$1,0),TRUE)</f>
        <v>-339</v>
      </c>
    </row>
    <row r="290" spans="1:23">
      <c r="A290" s="19">
        <f t="shared" si="5"/>
        <v>44229.291666666839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2653</v>
      </c>
      <c r="D290" s="18">
        <f>VLOOKUP($A290,'Published Hourly Data'!$B:$AZ,MATCH(D$1,'Published Hourly Data'!$B$1:$AZ$1,0),TRUE)</f>
        <v>2623</v>
      </c>
      <c r="E290" s="18">
        <f>VLOOKUP($A290,'Published Hourly Data'!$B:$AZ,MATCH(E$1,'Published Hourly Data'!$B$1:$AZ$1,0),TRUE)</f>
        <v>6171</v>
      </c>
      <c r="F290" s="18">
        <f>VLOOKUP($A290,'Published Hourly Data'!$B:$AZ,MATCH(F$1,'Published Hourly Data'!$B$1:$AZ$1,0),TRUE)</f>
        <v>4058</v>
      </c>
      <c r="G290" s="18">
        <f>VLOOKUP($A290,'Published Hourly Data'!$B:$AZ,MATCH(G$1,'Published Hourly Data'!$B$1:$AZ$1,0),TRUE)</f>
        <v>-2</v>
      </c>
      <c r="H290" s="18">
        <f>VLOOKUP($A290,'Published Hourly Data'!$B:$AZ,MATCH(H$1,'Published Hourly Data'!$B$1:$AZ$1,0),TRUE)</f>
        <v>2182</v>
      </c>
      <c r="I290" s="18">
        <f>VLOOKUP($A290,'Published Hourly Data'!$B:$AZ,MATCH(I$1,'Published Hourly Data'!$B$1:$AZ$1,0),TRUE)</f>
        <v>399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0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1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3170</v>
      </c>
      <c r="Q290" s="18">
        <f>VLOOKUP($A290,'Published Hourly Data'!$B:$AZ,MATCH(Q$1,'Published Hourly Data'!$B$1:$AZ$1,0),TRUE)</f>
        <v>2061</v>
      </c>
      <c r="R290" s="18">
        <f>VLOOKUP($A290,'Published Hourly Data'!$B:$AZ,MATCH(R$1,'Published Hourly Data'!$B$1:$AZ$1,0),TRUE)</f>
        <v>-489</v>
      </c>
      <c r="S290" s="18">
        <f>VLOOKUP($A290,'Published Hourly Data'!$B:$AZ,MATCH(S$1,'Published Hourly Data'!$B$1:$AZ$1,0),TRUE)</f>
        <v>-491</v>
      </c>
      <c r="T290" s="18">
        <f>VLOOKUP($A290,'Published Hourly Data'!$B:$AZ,MATCH(T$1,'Published Hourly Data'!$B$1:$AZ$1,0),TRUE)</f>
        <v>1</v>
      </c>
      <c r="U290" s="18">
        <f>VLOOKUP($A290,'Published Hourly Data'!$B:$AZ,MATCH(U$1,'Published Hourly Data'!$B$1:$AZ$1,0),TRUE)</f>
        <v>0</v>
      </c>
      <c r="V290" s="18">
        <f>VLOOKUP($A290,'Published Hourly Data'!$B:$AZ,MATCH(V$1,'Published Hourly Data'!$B$1:$AZ$1,0),TRUE)</f>
        <v>-385</v>
      </c>
      <c r="W290" s="18">
        <f>VLOOKUP($A290,'Published Hourly Data'!$B:$AZ,MATCH(W$1,'Published Hourly Data'!$B$1:$AZ$1,0),TRUE)</f>
        <v>-300</v>
      </c>
    </row>
    <row r="291" spans="1:23">
      <c r="A291" s="19">
        <f t="shared" si="5"/>
        <v>44229.333333333503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2487</v>
      </c>
      <c r="D291" s="18">
        <f>VLOOKUP($A291,'Published Hourly Data'!$B:$AZ,MATCH(D$1,'Published Hourly Data'!$B$1:$AZ$1,0),TRUE)</f>
        <v>2499</v>
      </c>
      <c r="E291" s="18">
        <f>VLOOKUP($A291,'Published Hourly Data'!$B:$AZ,MATCH(E$1,'Published Hourly Data'!$B$1:$AZ$1,0),TRUE)</f>
        <v>6033</v>
      </c>
      <c r="F291" s="18">
        <f>VLOOKUP($A291,'Published Hourly Data'!$B:$AZ,MATCH(F$1,'Published Hourly Data'!$B$1:$AZ$1,0),TRUE)</f>
        <v>4061</v>
      </c>
      <c r="G291" s="18">
        <f>VLOOKUP($A291,'Published Hourly Data'!$B:$AZ,MATCH(G$1,'Published Hourly Data'!$B$1:$AZ$1,0),TRUE)</f>
        <v>-2</v>
      </c>
      <c r="H291" s="18">
        <f>VLOOKUP($A291,'Published Hourly Data'!$B:$AZ,MATCH(H$1,'Published Hourly Data'!$B$1:$AZ$1,0),TRUE)</f>
        <v>2044</v>
      </c>
      <c r="I291" s="18">
        <f>VLOOKUP($A291,'Published Hourly Data'!$B:$AZ,MATCH(I$1,'Published Hourly Data'!$B$1:$AZ$1,0),TRUE)</f>
        <v>399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0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1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3167</v>
      </c>
      <c r="Q291" s="18">
        <f>VLOOKUP($A291,'Published Hourly Data'!$B:$AZ,MATCH(Q$1,'Published Hourly Data'!$B$1:$AZ$1,0),TRUE)</f>
        <v>1994</v>
      </c>
      <c r="R291" s="18">
        <f>VLOOKUP($A291,'Published Hourly Data'!$B:$AZ,MATCH(R$1,'Published Hourly Data'!$B$1:$AZ$1,0),TRUE)</f>
        <v>-497</v>
      </c>
      <c r="S291" s="18">
        <f>VLOOKUP($A291,'Published Hourly Data'!$B:$AZ,MATCH(S$1,'Published Hourly Data'!$B$1:$AZ$1,0),TRUE)</f>
        <v>-505</v>
      </c>
      <c r="T291" s="18">
        <f>VLOOKUP($A291,'Published Hourly Data'!$B:$AZ,MATCH(T$1,'Published Hourly Data'!$B$1:$AZ$1,0),TRUE)</f>
        <v>1</v>
      </c>
      <c r="U291" s="18">
        <f>VLOOKUP($A291,'Published Hourly Data'!$B:$AZ,MATCH(U$1,'Published Hourly Data'!$B$1:$AZ$1,0),TRUE)</f>
        <v>0</v>
      </c>
      <c r="V291" s="18">
        <f>VLOOKUP($A291,'Published Hourly Data'!$B:$AZ,MATCH(V$1,'Published Hourly Data'!$B$1:$AZ$1,0),TRUE)</f>
        <v>-418</v>
      </c>
      <c r="W291" s="18">
        <f>VLOOKUP($A291,'Published Hourly Data'!$B:$AZ,MATCH(W$1,'Published Hourly Data'!$B$1:$AZ$1,0),TRUE)</f>
        <v>-186</v>
      </c>
    </row>
    <row r="292" spans="1:23">
      <c r="A292" s="19">
        <f t="shared" si="5"/>
        <v>44229.375000000167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2445</v>
      </c>
      <c r="D292" s="18">
        <f>VLOOKUP($A292,'Published Hourly Data'!$B:$AZ,MATCH(D$1,'Published Hourly Data'!$B$1:$AZ$1,0),TRUE)</f>
        <v>2424</v>
      </c>
      <c r="E292" s="18">
        <f>VLOOKUP($A292,'Published Hourly Data'!$B:$AZ,MATCH(E$1,'Published Hourly Data'!$B$1:$AZ$1,0),TRUE)</f>
        <v>5974</v>
      </c>
      <c r="F292" s="18">
        <f>VLOOKUP($A292,'Published Hourly Data'!$B:$AZ,MATCH(F$1,'Published Hourly Data'!$B$1:$AZ$1,0),TRUE)</f>
        <v>4074</v>
      </c>
      <c r="G292" s="18">
        <f>VLOOKUP($A292,'Published Hourly Data'!$B:$AZ,MATCH(G$1,'Published Hourly Data'!$B$1:$AZ$1,0),TRUE)</f>
        <v>-2</v>
      </c>
      <c r="H292" s="18">
        <f>VLOOKUP($A292,'Published Hourly Data'!$B:$AZ,MATCH(H$1,'Published Hourly Data'!$B$1:$AZ$1,0),TRUE)</f>
        <v>1993</v>
      </c>
      <c r="I292" s="18">
        <f>VLOOKUP($A292,'Published Hourly Data'!$B:$AZ,MATCH(I$1,'Published Hourly Data'!$B$1:$AZ$1,0),TRUE)</f>
        <v>399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-1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0</v>
      </c>
      <c r="N292" s="18">
        <f>VLOOKUP($A292,'Published Hourly Data'!$B:$AZ,MATCH(N$1,'Published Hourly Data'!$B$1:$AZ$1,0),TRUE)</f>
        <v>-6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3185</v>
      </c>
      <c r="Q292" s="18">
        <f>VLOOKUP($A292,'Published Hourly Data'!$B:$AZ,MATCH(Q$1,'Published Hourly Data'!$B$1:$AZ$1,0),TRUE)</f>
        <v>2012</v>
      </c>
      <c r="R292" s="18">
        <f>VLOOKUP($A292,'Published Hourly Data'!$B:$AZ,MATCH(R$1,'Published Hourly Data'!$B$1:$AZ$1,0),TRUE)</f>
        <v>-498</v>
      </c>
      <c r="S292" s="18">
        <f>VLOOKUP($A292,'Published Hourly Data'!$B:$AZ,MATCH(S$1,'Published Hourly Data'!$B$1:$AZ$1,0),TRUE)</f>
        <v>-497</v>
      </c>
      <c r="T292" s="18">
        <f>VLOOKUP($A292,'Published Hourly Data'!$B:$AZ,MATCH(T$1,'Published Hourly Data'!$B$1:$AZ$1,0),TRUE)</f>
        <v>0</v>
      </c>
      <c r="U292" s="18">
        <f>VLOOKUP($A292,'Published Hourly Data'!$B:$AZ,MATCH(U$1,'Published Hourly Data'!$B$1:$AZ$1,0),TRUE)</f>
        <v>0</v>
      </c>
      <c r="V292" s="18">
        <f>VLOOKUP($A292,'Published Hourly Data'!$B:$AZ,MATCH(V$1,'Published Hourly Data'!$B$1:$AZ$1,0),TRUE)</f>
        <v>-446</v>
      </c>
      <c r="W292" s="18">
        <f>VLOOKUP($A292,'Published Hourly Data'!$B:$AZ,MATCH(W$1,'Published Hourly Data'!$B$1:$AZ$1,0),TRUE)</f>
        <v>-179</v>
      </c>
    </row>
    <row r="293" spans="1:23">
      <c r="A293" s="19">
        <f t="shared" si="5"/>
        <v>44229.416666666832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2409</v>
      </c>
      <c r="D293" s="18">
        <f>VLOOKUP($A293,'Published Hourly Data'!$B:$AZ,MATCH(D$1,'Published Hourly Data'!$B$1:$AZ$1,0),TRUE)</f>
        <v>2372</v>
      </c>
      <c r="E293" s="18">
        <f>VLOOKUP($A293,'Published Hourly Data'!$B:$AZ,MATCH(E$1,'Published Hourly Data'!$B$1:$AZ$1,0),TRUE)</f>
        <v>5905</v>
      </c>
      <c r="F293" s="18">
        <f>VLOOKUP($A293,'Published Hourly Data'!$B:$AZ,MATCH(F$1,'Published Hourly Data'!$B$1:$AZ$1,0),TRUE)</f>
        <v>4057</v>
      </c>
      <c r="G293" s="18">
        <f>VLOOKUP($A293,'Published Hourly Data'!$B:$AZ,MATCH(G$1,'Published Hourly Data'!$B$1:$AZ$1,0),TRUE)</f>
        <v>-2</v>
      </c>
      <c r="H293" s="18">
        <f>VLOOKUP($A293,'Published Hourly Data'!$B:$AZ,MATCH(H$1,'Published Hourly Data'!$B$1:$AZ$1,0),TRUE)</f>
        <v>1925</v>
      </c>
      <c r="I293" s="18">
        <f>VLOOKUP($A293,'Published Hourly Data'!$B:$AZ,MATCH(I$1,'Published Hourly Data'!$B$1:$AZ$1,0),TRUE)</f>
        <v>3988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0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0</v>
      </c>
      <c r="N293" s="18">
        <f>VLOOKUP($A293,'Published Hourly Data'!$B:$AZ,MATCH(N$1,'Published Hourly Data'!$B$1:$AZ$1,0),TRUE)</f>
        <v>-6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3191</v>
      </c>
      <c r="Q293" s="18">
        <f>VLOOKUP($A293,'Published Hourly Data'!$B:$AZ,MATCH(Q$1,'Published Hourly Data'!$B$1:$AZ$1,0),TRUE)</f>
        <v>2002</v>
      </c>
      <c r="R293" s="18">
        <f>VLOOKUP($A293,'Published Hourly Data'!$B:$AZ,MATCH(R$1,'Published Hourly Data'!$B$1:$AZ$1,0),TRUE)</f>
        <v>-499</v>
      </c>
      <c r="S293" s="18">
        <f>VLOOKUP($A293,'Published Hourly Data'!$B:$AZ,MATCH(S$1,'Published Hourly Data'!$B$1:$AZ$1,0),TRUE)</f>
        <v>-498</v>
      </c>
      <c r="T293" s="18">
        <f>VLOOKUP($A293,'Published Hourly Data'!$B:$AZ,MATCH(T$1,'Published Hourly Data'!$B$1:$AZ$1,0),TRUE)</f>
        <v>1</v>
      </c>
      <c r="U293" s="18">
        <f>VLOOKUP($A293,'Published Hourly Data'!$B:$AZ,MATCH(U$1,'Published Hourly Data'!$B$1:$AZ$1,0),TRUE)</f>
        <v>0</v>
      </c>
      <c r="V293" s="18">
        <f>VLOOKUP($A293,'Published Hourly Data'!$B:$AZ,MATCH(V$1,'Published Hourly Data'!$B$1:$AZ$1,0),TRUE)</f>
        <v>-479</v>
      </c>
      <c r="W293" s="18">
        <f>VLOOKUP($A293,'Published Hourly Data'!$B:$AZ,MATCH(W$1,'Published Hourly Data'!$B$1:$AZ$1,0),TRUE)</f>
        <v>-159</v>
      </c>
    </row>
    <row r="294" spans="1:23">
      <c r="A294" s="19">
        <f t="shared" si="5"/>
        <v>44229.458333333496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2428</v>
      </c>
      <c r="D294" s="18">
        <f>VLOOKUP($A294,'Published Hourly Data'!$B:$AZ,MATCH(D$1,'Published Hourly Data'!$B$1:$AZ$1,0),TRUE)</f>
        <v>2377</v>
      </c>
      <c r="E294" s="18">
        <f>VLOOKUP($A294,'Published Hourly Data'!$B:$AZ,MATCH(E$1,'Published Hourly Data'!$B$1:$AZ$1,0),TRUE)</f>
        <v>5643</v>
      </c>
      <c r="F294" s="18">
        <f>VLOOKUP($A294,'Published Hourly Data'!$B:$AZ,MATCH(F$1,'Published Hourly Data'!$B$1:$AZ$1,0),TRUE)</f>
        <v>3788</v>
      </c>
      <c r="G294" s="18">
        <f>VLOOKUP($A294,'Published Hourly Data'!$B:$AZ,MATCH(G$1,'Published Hourly Data'!$B$1:$AZ$1,0),TRUE)</f>
        <v>-2</v>
      </c>
      <c r="H294" s="18">
        <f>VLOOKUP($A294,'Published Hourly Data'!$B:$AZ,MATCH(H$1,'Published Hourly Data'!$B$1:$AZ$1,0),TRUE)</f>
        <v>1658</v>
      </c>
      <c r="I294" s="18">
        <f>VLOOKUP($A294,'Published Hourly Data'!$B:$AZ,MATCH(I$1,'Published Hourly Data'!$B$1:$AZ$1,0),TRUE)</f>
        <v>3993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0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0</v>
      </c>
      <c r="N294" s="18">
        <f>VLOOKUP($A294,'Published Hourly Data'!$B:$AZ,MATCH(N$1,'Published Hourly Data'!$B$1:$AZ$1,0),TRUE)</f>
        <v>-6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3062</v>
      </c>
      <c r="Q294" s="18">
        <f>VLOOKUP($A294,'Published Hourly Data'!$B:$AZ,MATCH(Q$1,'Published Hourly Data'!$B$1:$AZ$1,0),TRUE)</f>
        <v>1913</v>
      </c>
      <c r="R294" s="18">
        <f>VLOOKUP($A294,'Published Hourly Data'!$B:$AZ,MATCH(R$1,'Published Hourly Data'!$B$1:$AZ$1,0),TRUE)</f>
        <v>-498</v>
      </c>
      <c r="S294" s="18">
        <f>VLOOKUP($A294,'Published Hourly Data'!$B:$AZ,MATCH(S$1,'Published Hourly Data'!$B$1:$AZ$1,0),TRUE)</f>
        <v>-498</v>
      </c>
      <c r="T294" s="18">
        <f>VLOOKUP($A294,'Published Hourly Data'!$B:$AZ,MATCH(T$1,'Published Hourly Data'!$B$1:$AZ$1,0),TRUE)</f>
        <v>1</v>
      </c>
      <c r="U294" s="18">
        <f>VLOOKUP($A294,'Published Hourly Data'!$B:$AZ,MATCH(U$1,'Published Hourly Data'!$B$1:$AZ$1,0),TRUE)</f>
        <v>0</v>
      </c>
      <c r="V294" s="18">
        <f>VLOOKUP($A294,'Published Hourly Data'!$B:$AZ,MATCH(V$1,'Published Hourly Data'!$B$1:$AZ$1,0),TRUE)</f>
        <v>-497</v>
      </c>
      <c r="W294" s="18">
        <f>VLOOKUP($A294,'Published Hourly Data'!$B:$AZ,MATCH(W$1,'Published Hourly Data'!$B$1:$AZ$1,0),TRUE)</f>
        <v>-193</v>
      </c>
    </row>
    <row r="295" spans="1:23">
      <c r="A295" s="19">
        <f t="shared" si="5"/>
        <v>44229.50000000016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2547</v>
      </c>
      <c r="D295" s="18">
        <f>VLOOKUP($A295,'Published Hourly Data'!$B:$AZ,MATCH(D$1,'Published Hourly Data'!$B$1:$AZ$1,0),TRUE)</f>
        <v>2458</v>
      </c>
      <c r="E295" s="18">
        <f>VLOOKUP($A295,'Published Hourly Data'!$B:$AZ,MATCH(E$1,'Published Hourly Data'!$B$1:$AZ$1,0),TRUE)</f>
        <v>5526</v>
      </c>
      <c r="F295" s="18">
        <f>VLOOKUP($A295,'Published Hourly Data'!$B:$AZ,MATCH(F$1,'Published Hourly Data'!$B$1:$AZ$1,0),TRUE)</f>
        <v>3596</v>
      </c>
      <c r="G295" s="18">
        <f>VLOOKUP($A295,'Published Hourly Data'!$B:$AZ,MATCH(G$1,'Published Hourly Data'!$B$1:$AZ$1,0),TRUE)</f>
        <v>-2</v>
      </c>
      <c r="H295" s="18">
        <f>VLOOKUP($A295,'Published Hourly Data'!$B:$AZ,MATCH(H$1,'Published Hourly Data'!$B$1:$AZ$1,0),TRUE)</f>
        <v>1534</v>
      </c>
      <c r="I295" s="18">
        <f>VLOOKUP($A295,'Published Hourly Data'!$B:$AZ,MATCH(I$1,'Published Hourly Data'!$B$1:$AZ$1,0),TRUE)</f>
        <v>3994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0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0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2958</v>
      </c>
      <c r="Q295" s="18">
        <f>VLOOKUP($A295,'Published Hourly Data'!$B:$AZ,MATCH(Q$1,'Published Hourly Data'!$B$1:$AZ$1,0),TRUE)</f>
        <v>1888</v>
      </c>
      <c r="R295" s="18">
        <f>VLOOKUP($A295,'Published Hourly Data'!$B:$AZ,MATCH(R$1,'Published Hourly Data'!$B$1:$AZ$1,0),TRUE)</f>
        <v>-476</v>
      </c>
      <c r="S295" s="18">
        <f>VLOOKUP($A295,'Published Hourly Data'!$B:$AZ,MATCH(S$1,'Published Hourly Data'!$B$1:$AZ$1,0),TRUE)</f>
        <v>-504</v>
      </c>
      <c r="T295" s="18">
        <f>VLOOKUP($A295,'Published Hourly Data'!$B:$AZ,MATCH(T$1,'Published Hourly Data'!$B$1:$AZ$1,0),TRUE)</f>
        <v>1</v>
      </c>
      <c r="U295" s="18">
        <f>VLOOKUP($A295,'Published Hourly Data'!$B:$AZ,MATCH(U$1,'Published Hourly Data'!$B$1:$AZ$1,0),TRUE)</f>
        <v>0</v>
      </c>
      <c r="V295" s="18">
        <f>VLOOKUP($A295,'Published Hourly Data'!$B:$AZ,MATCH(V$1,'Published Hourly Data'!$B$1:$AZ$1,0),TRUE)</f>
        <v>-530</v>
      </c>
      <c r="W295" s="18">
        <f>VLOOKUP($A295,'Published Hourly Data'!$B:$AZ,MATCH(W$1,'Published Hourly Data'!$B$1:$AZ$1,0),TRUE)</f>
        <v>-245</v>
      </c>
    </row>
    <row r="296" spans="1:23">
      <c r="A296" s="19">
        <f t="shared" si="5"/>
        <v>44229.541666666824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2708</v>
      </c>
      <c r="D296" s="18">
        <f>VLOOKUP($A296,'Published Hourly Data'!$B:$AZ,MATCH(D$1,'Published Hourly Data'!$B$1:$AZ$1,0),TRUE)</f>
        <v>2627</v>
      </c>
      <c r="E296" s="18">
        <f>VLOOKUP($A296,'Published Hourly Data'!$B:$AZ,MATCH(E$1,'Published Hourly Data'!$B$1:$AZ$1,0),TRUE)</f>
        <v>5611</v>
      </c>
      <c r="F296" s="18">
        <f>VLOOKUP($A296,'Published Hourly Data'!$B:$AZ,MATCH(F$1,'Published Hourly Data'!$B$1:$AZ$1,0),TRUE)</f>
        <v>3522</v>
      </c>
      <c r="G296" s="18">
        <f>VLOOKUP($A296,'Published Hourly Data'!$B:$AZ,MATCH(G$1,'Published Hourly Data'!$B$1:$AZ$1,0),TRUE)</f>
        <v>-2</v>
      </c>
      <c r="H296" s="18">
        <f>VLOOKUP($A296,'Published Hourly Data'!$B:$AZ,MATCH(H$1,'Published Hourly Data'!$B$1:$AZ$1,0),TRUE)</f>
        <v>1617</v>
      </c>
      <c r="I296" s="18">
        <f>VLOOKUP($A296,'Published Hourly Data'!$B:$AZ,MATCH(I$1,'Published Hourly Data'!$B$1:$AZ$1,0),TRUE)</f>
        <v>3996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0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0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2869</v>
      </c>
      <c r="Q296" s="18">
        <f>VLOOKUP($A296,'Published Hourly Data'!$B:$AZ,MATCH(Q$1,'Published Hourly Data'!$B$1:$AZ$1,0),TRUE)</f>
        <v>1912</v>
      </c>
      <c r="R296" s="18">
        <f>VLOOKUP($A296,'Published Hourly Data'!$B:$AZ,MATCH(R$1,'Published Hourly Data'!$B$1:$AZ$1,0),TRUE)</f>
        <v>-497</v>
      </c>
      <c r="S296" s="18">
        <f>VLOOKUP($A296,'Published Hourly Data'!$B:$AZ,MATCH(S$1,'Published Hourly Data'!$B$1:$AZ$1,0),TRUE)</f>
        <v>-515</v>
      </c>
      <c r="T296" s="18">
        <f>VLOOKUP($A296,'Published Hourly Data'!$B:$AZ,MATCH(T$1,'Published Hourly Data'!$B$1:$AZ$1,0),TRUE)</f>
        <v>1</v>
      </c>
      <c r="U296" s="18">
        <f>VLOOKUP($A296,'Published Hourly Data'!$B:$AZ,MATCH(U$1,'Published Hourly Data'!$B$1:$AZ$1,0),TRUE)</f>
        <v>0</v>
      </c>
      <c r="V296" s="18">
        <f>VLOOKUP($A296,'Published Hourly Data'!$B:$AZ,MATCH(V$1,'Published Hourly Data'!$B$1:$AZ$1,0),TRUE)</f>
        <v>-472</v>
      </c>
      <c r="W296" s="18">
        <f>VLOOKUP($A296,'Published Hourly Data'!$B:$AZ,MATCH(W$1,'Published Hourly Data'!$B$1:$AZ$1,0),TRUE)</f>
        <v>-291</v>
      </c>
    </row>
    <row r="297" spans="1:23">
      <c r="A297" s="19">
        <f t="shared" si="5"/>
        <v>44229.583333333489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3009</v>
      </c>
      <c r="D297" s="18">
        <f>VLOOKUP($A297,'Published Hourly Data'!$B:$AZ,MATCH(D$1,'Published Hourly Data'!$B$1:$AZ$1,0),TRUE)</f>
        <v>2890</v>
      </c>
      <c r="E297" s="18">
        <f>VLOOKUP($A297,'Published Hourly Data'!$B:$AZ,MATCH(E$1,'Published Hourly Data'!$B$1:$AZ$1,0),TRUE)</f>
        <v>5876</v>
      </c>
      <c r="F297" s="18">
        <f>VLOOKUP($A297,'Published Hourly Data'!$B:$AZ,MATCH(F$1,'Published Hourly Data'!$B$1:$AZ$1,0),TRUE)</f>
        <v>3518</v>
      </c>
      <c r="G297" s="18">
        <f>VLOOKUP($A297,'Published Hourly Data'!$B:$AZ,MATCH(G$1,'Published Hourly Data'!$B$1:$AZ$1,0),TRUE)</f>
        <v>-2</v>
      </c>
      <c r="H297" s="18">
        <f>VLOOKUP($A297,'Published Hourly Data'!$B:$AZ,MATCH(H$1,'Published Hourly Data'!$B$1:$AZ$1,0),TRUE)</f>
        <v>1720</v>
      </c>
      <c r="I297" s="18">
        <f>VLOOKUP($A297,'Published Hourly Data'!$B:$AZ,MATCH(I$1,'Published Hourly Data'!$B$1:$AZ$1,0),TRUE)</f>
        <v>3997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141</v>
      </c>
      <c r="L297" s="18">
        <f>VLOOKUP($A297,'Published Hourly Data'!$B:$AZ,MATCH(L$1,'Published Hourly Data'!$B$1:$AZ$1,0),TRUE)</f>
        <v>10</v>
      </c>
      <c r="M297" s="18">
        <f>VLOOKUP($A297,'Published Hourly Data'!$B:$AZ,MATCH(M$1,'Published Hourly Data'!$B$1:$AZ$1,0),TRUE)</f>
        <v>0</v>
      </c>
      <c r="N297" s="18">
        <f>VLOOKUP($A297,'Published Hourly Data'!$B:$AZ,MATCH(N$1,'Published Hourly Data'!$B$1:$AZ$1,0),TRUE)</f>
        <v>1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2832</v>
      </c>
      <c r="Q297" s="18">
        <f>VLOOKUP($A297,'Published Hourly Data'!$B:$AZ,MATCH(Q$1,'Published Hourly Data'!$B$1:$AZ$1,0),TRUE)</f>
        <v>2033</v>
      </c>
      <c r="R297" s="18">
        <f>VLOOKUP($A297,'Published Hourly Data'!$B:$AZ,MATCH(R$1,'Published Hourly Data'!$B$1:$AZ$1,0),TRUE)</f>
        <v>-499</v>
      </c>
      <c r="S297" s="18">
        <f>VLOOKUP($A297,'Published Hourly Data'!$B:$AZ,MATCH(S$1,'Published Hourly Data'!$B$1:$AZ$1,0),TRUE)</f>
        <v>-510</v>
      </c>
      <c r="T297" s="18">
        <f>VLOOKUP($A297,'Published Hourly Data'!$B:$AZ,MATCH(T$1,'Published Hourly Data'!$B$1:$AZ$1,0),TRUE)</f>
        <v>0</v>
      </c>
      <c r="U297" s="18">
        <f>VLOOKUP($A297,'Published Hourly Data'!$B:$AZ,MATCH(U$1,'Published Hourly Data'!$B$1:$AZ$1,0),TRUE)</f>
        <v>0</v>
      </c>
      <c r="V297" s="18">
        <f>VLOOKUP($A297,'Published Hourly Data'!$B:$AZ,MATCH(V$1,'Published Hourly Data'!$B$1:$AZ$1,0),TRUE)</f>
        <v>-489</v>
      </c>
      <c r="W297" s="18">
        <f>VLOOKUP($A297,'Published Hourly Data'!$B:$AZ,MATCH(W$1,'Published Hourly Data'!$B$1:$AZ$1,0),TRUE)</f>
        <v>-359</v>
      </c>
    </row>
    <row r="298" spans="1:23">
      <c r="A298" s="19">
        <f t="shared" si="5"/>
        <v>44229.625000000153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3115</v>
      </c>
      <c r="D298" s="18">
        <f>VLOOKUP($A298,'Published Hourly Data'!$B:$AZ,MATCH(D$1,'Published Hourly Data'!$B$1:$AZ$1,0),TRUE)</f>
        <v>3005</v>
      </c>
      <c r="E298" s="18">
        <f>VLOOKUP($A298,'Published Hourly Data'!$B:$AZ,MATCH(E$1,'Published Hourly Data'!$B$1:$AZ$1,0),TRUE)</f>
        <v>5893</v>
      </c>
      <c r="F298" s="18">
        <f>VLOOKUP($A298,'Published Hourly Data'!$B:$AZ,MATCH(F$1,'Published Hourly Data'!$B$1:$AZ$1,0),TRUE)</f>
        <v>3421</v>
      </c>
      <c r="G298" s="18">
        <f>VLOOKUP($A298,'Published Hourly Data'!$B:$AZ,MATCH(G$1,'Published Hourly Data'!$B$1:$AZ$1,0),TRUE)</f>
        <v>-2</v>
      </c>
      <c r="H298" s="18">
        <f>VLOOKUP($A298,'Published Hourly Data'!$B:$AZ,MATCH(H$1,'Published Hourly Data'!$B$1:$AZ$1,0),TRUE)</f>
        <v>1875</v>
      </c>
      <c r="I298" s="18">
        <f>VLOOKUP($A298,'Published Hourly Data'!$B:$AZ,MATCH(I$1,'Published Hourly Data'!$B$1:$AZ$1,0),TRUE)</f>
        <v>3994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0</v>
      </c>
      <c r="L298" s="18">
        <f>VLOOKUP($A298,'Published Hourly Data'!$B:$AZ,MATCH(L$1,'Published Hourly Data'!$B$1:$AZ$1,0),TRUE)</f>
        <v>16</v>
      </c>
      <c r="M298" s="18">
        <f>VLOOKUP($A298,'Published Hourly Data'!$B:$AZ,MATCH(M$1,'Published Hourly Data'!$B$1:$AZ$1,0),TRUE)</f>
        <v>0</v>
      </c>
      <c r="N298" s="18">
        <f>VLOOKUP($A298,'Published Hourly Data'!$B:$AZ,MATCH(N$1,'Published Hourly Data'!$B$1:$AZ$1,0),TRUE)</f>
        <v>1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2735</v>
      </c>
      <c r="Q298" s="18">
        <f>VLOOKUP($A298,'Published Hourly Data'!$B:$AZ,MATCH(Q$1,'Published Hourly Data'!$B$1:$AZ$1,0),TRUE)</f>
        <v>2143</v>
      </c>
      <c r="R298" s="18">
        <f>VLOOKUP($A298,'Published Hourly Data'!$B:$AZ,MATCH(R$1,'Published Hourly Data'!$B$1:$AZ$1,0),TRUE)</f>
        <v>-499</v>
      </c>
      <c r="S298" s="18">
        <f>VLOOKUP($A298,'Published Hourly Data'!$B:$AZ,MATCH(S$1,'Published Hourly Data'!$B$1:$AZ$1,0),TRUE)</f>
        <v>-515</v>
      </c>
      <c r="T298" s="18">
        <f>VLOOKUP($A298,'Published Hourly Data'!$B:$AZ,MATCH(T$1,'Published Hourly Data'!$B$1:$AZ$1,0),TRUE)</f>
        <v>1</v>
      </c>
      <c r="U298" s="18">
        <f>VLOOKUP($A298,'Published Hourly Data'!$B:$AZ,MATCH(U$1,'Published Hourly Data'!$B$1:$AZ$1,0),TRUE)</f>
        <v>0</v>
      </c>
      <c r="V298" s="18">
        <f>VLOOKUP($A298,'Published Hourly Data'!$B:$AZ,MATCH(V$1,'Published Hourly Data'!$B$1:$AZ$1,0),TRUE)</f>
        <v>-521</v>
      </c>
      <c r="W298" s="18">
        <f>VLOOKUP($A298,'Published Hourly Data'!$B:$AZ,MATCH(W$1,'Published Hourly Data'!$B$1:$AZ$1,0),TRUE)</f>
        <v>-438</v>
      </c>
    </row>
    <row r="299" spans="1:23">
      <c r="A299" s="19">
        <f t="shared" si="5"/>
        <v>44229.666666666817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3042</v>
      </c>
      <c r="D299" s="18">
        <f>VLOOKUP($A299,'Published Hourly Data'!$B:$AZ,MATCH(D$1,'Published Hourly Data'!$B$1:$AZ$1,0),TRUE)</f>
        <v>2955</v>
      </c>
      <c r="E299" s="18">
        <f>VLOOKUP($A299,'Published Hourly Data'!$B:$AZ,MATCH(E$1,'Published Hourly Data'!$B$1:$AZ$1,0),TRUE)</f>
        <v>5967</v>
      </c>
      <c r="F299" s="18">
        <f>VLOOKUP($A299,'Published Hourly Data'!$B:$AZ,MATCH(F$1,'Published Hourly Data'!$B$1:$AZ$1,0),TRUE)</f>
        <v>3577</v>
      </c>
      <c r="G299" s="18">
        <f>VLOOKUP($A299,'Published Hourly Data'!$B:$AZ,MATCH(G$1,'Published Hourly Data'!$B$1:$AZ$1,0),TRUE)</f>
        <v>-2</v>
      </c>
      <c r="H299" s="18">
        <f>VLOOKUP($A299,'Published Hourly Data'!$B:$AZ,MATCH(H$1,'Published Hourly Data'!$B$1:$AZ$1,0),TRUE)</f>
        <v>1896</v>
      </c>
      <c r="I299" s="18">
        <f>VLOOKUP($A299,'Published Hourly Data'!$B:$AZ,MATCH(I$1,'Published Hourly Data'!$B$1:$AZ$1,0),TRUE)</f>
        <v>3992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0</v>
      </c>
      <c r="L299" s="18">
        <f>VLOOKUP($A299,'Published Hourly Data'!$B:$AZ,MATCH(L$1,'Published Hourly Data'!$B$1:$AZ$1,0),TRUE)</f>
        <v>81</v>
      </c>
      <c r="M299" s="18">
        <f>VLOOKUP($A299,'Published Hourly Data'!$B:$AZ,MATCH(M$1,'Published Hourly Data'!$B$1:$AZ$1,0),TRUE)</f>
        <v>0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2829</v>
      </c>
      <c r="Q299" s="18">
        <f>VLOOKUP($A299,'Published Hourly Data'!$B:$AZ,MATCH(Q$1,'Published Hourly Data'!$B$1:$AZ$1,0),TRUE)</f>
        <v>2047</v>
      </c>
      <c r="R299" s="18">
        <f>VLOOKUP($A299,'Published Hourly Data'!$B:$AZ,MATCH(R$1,'Published Hourly Data'!$B$1:$AZ$1,0),TRUE)</f>
        <v>-499</v>
      </c>
      <c r="S299" s="18">
        <f>VLOOKUP($A299,'Published Hourly Data'!$B:$AZ,MATCH(S$1,'Published Hourly Data'!$B$1:$AZ$1,0),TRUE)</f>
        <v>-545</v>
      </c>
      <c r="T299" s="18">
        <f>VLOOKUP($A299,'Published Hourly Data'!$B:$AZ,MATCH(T$1,'Published Hourly Data'!$B$1:$AZ$1,0),TRUE)</f>
        <v>1</v>
      </c>
      <c r="U299" s="18">
        <f>VLOOKUP($A299,'Published Hourly Data'!$B:$AZ,MATCH(U$1,'Published Hourly Data'!$B$1:$AZ$1,0),TRUE)</f>
        <v>0</v>
      </c>
      <c r="V299" s="18">
        <f>VLOOKUP($A299,'Published Hourly Data'!$B:$AZ,MATCH(V$1,'Published Hourly Data'!$B$1:$AZ$1,0),TRUE)</f>
        <v>-406</v>
      </c>
      <c r="W299" s="18">
        <f>VLOOKUP($A299,'Published Hourly Data'!$B:$AZ,MATCH(W$1,'Published Hourly Data'!$B$1:$AZ$1,0),TRUE)</f>
        <v>-395</v>
      </c>
    </row>
    <row r="300" spans="1:23">
      <c r="A300" s="19">
        <f t="shared" si="5"/>
        <v>44229.708333333481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2993</v>
      </c>
      <c r="D300" s="18">
        <f>VLOOKUP($A300,'Published Hourly Data'!$B:$AZ,MATCH(D$1,'Published Hourly Data'!$B$1:$AZ$1,0),TRUE)</f>
        <v>2847</v>
      </c>
      <c r="E300" s="18">
        <f>VLOOKUP($A300,'Published Hourly Data'!$B:$AZ,MATCH(E$1,'Published Hourly Data'!$B$1:$AZ$1,0),TRUE)</f>
        <v>5591</v>
      </c>
      <c r="F300" s="18">
        <f>VLOOKUP($A300,'Published Hourly Data'!$B:$AZ,MATCH(F$1,'Published Hourly Data'!$B$1:$AZ$1,0),TRUE)</f>
        <v>3166</v>
      </c>
      <c r="G300" s="18">
        <f>VLOOKUP($A300,'Published Hourly Data'!$B:$AZ,MATCH(G$1,'Published Hourly Data'!$B$1:$AZ$1,0),TRUE)</f>
        <v>-2</v>
      </c>
      <c r="H300" s="18">
        <f>VLOOKUP($A300,'Published Hourly Data'!$B:$AZ,MATCH(H$1,'Published Hourly Data'!$B$1:$AZ$1,0),TRUE)</f>
        <v>1417</v>
      </c>
      <c r="I300" s="18">
        <f>VLOOKUP($A300,'Published Hourly Data'!$B:$AZ,MATCH(I$1,'Published Hourly Data'!$B$1:$AZ$1,0),TRUE)</f>
        <v>3988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0</v>
      </c>
      <c r="L300" s="18">
        <f>VLOOKUP($A300,'Published Hourly Data'!$B:$AZ,MATCH(L$1,'Published Hourly Data'!$B$1:$AZ$1,0),TRUE)</f>
        <v>189</v>
      </c>
      <c r="M300" s="18">
        <f>VLOOKUP($A300,'Published Hourly Data'!$B:$AZ,MATCH(M$1,'Published Hourly Data'!$B$1:$AZ$1,0),TRUE)</f>
        <v>0</v>
      </c>
      <c r="N300" s="18">
        <f>VLOOKUP($A300,'Published Hourly Data'!$B:$AZ,MATCH(N$1,'Published Hourly Data'!$B$1:$AZ$1,0),TRUE)</f>
        <v>-1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2946</v>
      </c>
      <c r="Q300" s="18">
        <f>VLOOKUP($A300,'Published Hourly Data'!$B:$AZ,MATCH(Q$1,'Published Hourly Data'!$B$1:$AZ$1,0),TRUE)</f>
        <v>1451</v>
      </c>
      <c r="R300" s="18">
        <f>VLOOKUP($A300,'Published Hourly Data'!$B:$AZ,MATCH(R$1,'Published Hourly Data'!$B$1:$AZ$1,0),TRUE)</f>
        <v>-491</v>
      </c>
      <c r="S300" s="18">
        <f>VLOOKUP($A300,'Published Hourly Data'!$B:$AZ,MATCH(S$1,'Published Hourly Data'!$B$1:$AZ$1,0),TRUE)</f>
        <v>-404</v>
      </c>
      <c r="T300" s="18">
        <f>VLOOKUP($A300,'Published Hourly Data'!$B:$AZ,MATCH(T$1,'Published Hourly Data'!$B$1:$AZ$1,0),TRUE)</f>
        <v>1</v>
      </c>
      <c r="U300" s="18">
        <f>VLOOKUP($A300,'Published Hourly Data'!$B:$AZ,MATCH(U$1,'Published Hourly Data'!$B$1:$AZ$1,0),TRUE)</f>
        <v>0</v>
      </c>
      <c r="V300" s="18">
        <f>VLOOKUP($A300,'Published Hourly Data'!$B:$AZ,MATCH(V$1,'Published Hourly Data'!$B$1:$AZ$1,0),TRUE)</f>
        <v>-296</v>
      </c>
      <c r="W300" s="18">
        <f>VLOOKUP($A300,'Published Hourly Data'!$B:$AZ,MATCH(W$1,'Published Hourly Data'!$B$1:$AZ$1,0),TRUE)</f>
        <v>-445</v>
      </c>
    </row>
    <row r="301" spans="1:23">
      <c r="A301" s="19">
        <f t="shared" si="5"/>
        <v>44229.750000000146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2952</v>
      </c>
      <c r="D301" s="18">
        <f>VLOOKUP($A301,'Published Hourly Data'!$B:$AZ,MATCH(D$1,'Published Hourly Data'!$B$1:$AZ$1,0),TRUE)</f>
        <v>2813</v>
      </c>
      <c r="E301" s="18">
        <f>VLOOKUP($A301,'Published Hourly Data'!$B:$AZ,MATCH(E$1,'Published Hourly Data'!$B$1:$AZ$1,0),TRUE)</f>
        <v>5469</v>
      </c>
      <c r="F301" s="18">
        <f>VLOOKUP($A301,'Published Hourly Data'!$B:$AZ,MATCH(F$1,'Published Hourly Data'!$B$1:$AZ$1,0),TRUE)</f>
        <v>3105</v>
      </c>
      <c r="G301" s="18">
        <f>VLOOKUP($A301,'Published Hourly Data'!$B:$AZ,MATCH(G$1,'Published Hourly Data'!$B$1:$AZ$1,0),TRUE)</f>
        <v>-2</v>
      </c>
      <c r="H301" s="18">
        <f>VLOOKUP($A301,'Published Hourly Data'!$B:$AZ,MATCH(H$1,'Published Hourly Data'!$B$1:$AZ$1,0),TRUE)</f>
        <v>1202</v>
      </c>
      <c r="I301" s="18">
        <f>VLOOKUP($A301,'Published Hourly Data'!$B:$AZ,MATCH(I$1,'Published Hourly Data'!$B$1:$AZ$1,0),TRUE)</f>
        <v>3986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-1</v>
      </c>
      <c r="L301" s="18">
        <f>VLOOKUP($A301,'Published Hourly Data'!$B:$AZ,MATCH(L$1,'Published Hourly Data'!$B$1:$AZ$1,0),TRUE)</f>
        <v>284</v>
      </c>
      <c r="M301" s="18">
        <f>VLOOKUP($A301,'Published Hourly Data'!$B:$AZ,MATCH(M$1,'Published Hourly Data'!$B$1:$AZ$1,0),TRUE)</f>
        <v>0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3094</v>
      </c>
      <c r="Q301" s="18">
        <f>VLOOKUP($A301,'Published Hourly Data'!$B:$AZ,MATCH(Q$1,'Published Hourly Data'!$B$1:$AZ$1,0),TRUE)</f>
        <v>1047</v>
      </c>
      <c r="R301" s="18">
        <f>VLOOKUP($A301,'Published Hourly Data'!$B:$AZ,MATCH(R$1,'Published Hourly Data'!$B$1:$AZ$1,0),TRUE)</f>
        <v>-355</v>
      </c>
      <c r="S301" s="18">
        <f>VLOOKUP($A301,'Published Hourly Data'!$B:$AZ,MATCH(S$1,'Published Hourly Data'!$B$1:$AZ$1,0),TRUE)</f>
        <v>-431</v>
      </c>
      <c r="T301" s="18">
        <f>VLOOKUP($A301,'Published Hourly Data'!$B:$AZ,MATCH(T$1,'Published Hourly Data'!$B$1:$AZ$1,0),TRUE)</f>
        <v>1</v>
      </c>
      <c r="U301" s="18">
        <f>VLOOKUP($A301,'Published Hourly Data'!$B:$AZ,MATCH(U$1,'Published Hourly Data'!$B$1:$AZ$1,0),TRUE)</f>
        <v>0</v>
      </c>
      <c r="V301" s="18">
        <f>VLOOKUP($A301,'Published Hourly Data'!$B:$AZ,MATCH(V$1,'Published Hourly Data'!$B$1:$AZ$1,0),TRUE)</f>
        <v>-273</v>
      </c>
      <c r="W301" s="18">
        <f>VLOOKUP($A301,'Published Hourly Data'!$B:$AZ,MATCH(W$1,'Published Hourly Data'!$B$1:$AZ$1,0),TRUE)</f>
        <v>-409</v>
      </c>
    </row>
    <row r="302" spans="1:23">
      <c r="A302" s="19">
        <f t="shared" si="5"/>
        <v>44229.79166666681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2910</v>
      </c>
      <c r="D302" s="18">
        <f>VLOOKUP($A302,'Published Hourly Data'!$B:$AZ,MATCH(D$1,'Published Hourly Data'!$B$1:$AZ$1,0),TRUE)</f>
        <v>2811</v>
      </c>
      <c r="E302" s="18">
        <f>VLOOKUP($A302,'Published Hourly Data'!$B:$AZ,MATCH(E$1,'Published Hourly Data'!$B$1:$AZ$1,0),TRUE)</f>
        <v>5215</v>
      </c>
      <c r="F302" s="18">
        <f>VLOOKUP($A302,'Published Hourly Data'!$B:$AZ,MATCH(F$1,'Published Hourly Data'!$B$1:$AZ$1,0),TRUE)</f>
        <v>2865</v>
      </c>
      <c r="G302" s="18">
        <f>VLOOKUP($A302,'Published Hourly Data'!$B:$AZ,MATCH(G$1,'Published Hourly Data'!$B$1:$AZ$1,0),TRUE)</f>
        <v>-2</v>
      </c>
      <c r="H302" s="18">
        <f>VLOOKUP($A302,'Published Hourly Data'!$B:$AZ,MATCH(H$1,'Published Hourly Data'!$B$1:$AZ$1,0),TRUE)</f>
        <v>957</v>
      </c>
      <c r="I302" s="18">
        <f>VLOOKUP($A302,'Published Hourly Data'!$B:$AZ,MATCH(I$1,'Published Hourly Data'!$B$1:$AZ$1,0),TRUE)</f>
        <v>3982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0</v>
      </c>
      <c r="L302" s="18">
        <f>VLOOKUP($A302,'Published Hourly Data'!$B:$AZ,MATCH(L$1,'Published Hourly Data'!$B$1:$AZ$1,0),TRUE)</f>
        <v>278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3093</v>
      </c>
      <c r="Q302" s="18">
        <f>VLOOKUP($A302,'Published Hourly Data'!$B:$AZ,MATCH(Q$1,'Published Hourly Data'!$B$1:$AZ$1,0),TRUE)</f>
        <v>805</v>
      </c>
      <c r="R302" s="18">
        <f>VLOOKUP($A302,'Published Hourly Data'!$B:$AZ,MATCH(R$1,'Published Hourly Data'!$B$1:$AZ$1,0),TRUE)</f>
        <v>-348</v>
      </c>
      <c r="S302" s="18">
        <f>VLOOKUP($A302,'Published Hourly Data'!$B:$AZ,MATCH(S$1,'Published Hourly Data'!$B$1:$AZ$1,0),TRUE)</f>
        <v>-445</v>
      </c>
      <c r="T302" s="18">
        <f>VLOOKUP($A302,'Published Hourly Data'!$B:$AZ,MATCH(T$1,'Published Hourly Data'!$B$1:$AZ$1,0),TRUE)</f>
        <v>0</v>
      </c>
      <c r="U302" s="18">
        <f>VLOOKUP($A302,'Published Hourly Data'!$B:$AZ,MATCH(U$1,'Published Hourly Data'!$B$1:$AZ$1,0),TRUE)</f>
        <v>0</v>
      </c>
      <c r="V302" s="18">
        <f>VLOOKUP($A302,'Published Hourly Data'!$B:$AZ,MATCH(V$1,'Published Hourly Data'!$B$1:$AZ$1,0),TRUE)</f>
        <v>-303</v>
      </c>
      <c r="W302" s="18">
        <f>VLOOKUP($A302,'Published Hourly Data'!$B:$AZ,MATCH(W$1,'Published Hourly Data'!$B$1:$AZ$1,0),TRUE)</f>
        <v>-382</v>
      </c>
    </row>
    <row r="303" spans="1:23">
      <c r="A303" s="19">
        <f t="shared" si="5"/>
        <v>44229.833333333474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2896</v>
      </c>
      <c r="D303" s="18">
        <f>VLOOKUP($A303,'Published Hourly Data'!$B:$AZ,MATCH(D$1,'Published Hourly Data'!$B$1:$AZ$1,0),TRUE)</f>
        <v>2827</v>
      </c>
      <c r="E303" s="18">
        <f>VLOOKUP($A303,'Published Hourly Data'!$B:$AZ,MATCH(E$1,'Published Hourly Data'!$B$1:$AZ$1,0),TRUE)</f>
        <v>5193</v>
      </c>
      <c r="F303" s="18">
        <f>VLOOKUP($A303,'Published Hourly Data'!$B:$AZ,MATCH(F$1,'Published Hourly Data'!$B$1:$AZ$1,0),TRUE)</f>
        <v>2822</v>
      </c>
      <c r="G303" s="18">
        <f>VLOOKUP($A303,'Published Hourly Data'!$B:$AZ,MATCH(G$1,'Published Hourly Data'!$B$1:$AZ$1,0),TRUE)</f>
        <v>-2</v>
      </c>
      <c r="H303" s="18">
        <f>VLOOKUP($A303,'Published Hourly Data'!$B:$AZ,MATCH(H$1,'Published Hourly Data'!$B$1:$AZ$1,0),TRUE)</f>
        <v>958</v>
      </c>
      <c r="I303" s="18">
        <f>VLOOKUP($A303,'Published Hourly Data'!$B:$AZ,MATCH(I$1,'Published Hourly Data'!$B$1:$AZ$1,0),TRUE)</f>
        <v>3979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0</v>
      </c>
      <c r="L303" s="18">
        <f>VLOOKUP($A303,'Published Hourly Data'!$B:$AZ,MATCH(L$1,'Published Hourly Data'!$B$1:$AZ$1,0),TRUE)</f>
        <v>267</v>
      </c>
      <c r="M303" s="18">
        <f>VLOOKUP($A303,'Published Hourly Data'!$B:$AZ,MATCH(M$1,'Published Hourly Data'!$B$1:$AZ$1,0),TRUE)</f>
        <v>1</v>
      </c>
      <c r="N303" s="18">
        <f>VLOOKUP($A303,'Published Hourly Data'!$B:$AZ,MATCH(N$1,'Published Hourly Data'!$B$1:$AZ$1,0),TRUE)</f>
        <v>-1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3010</v>
      </c>
      <c r="Q303" s="18">
        <f>VLOOKUP($A303,'Published Hourly Data'!$B:$AZ,MATCH(Q$1,'Published Hourly Data'!$B$1:$AZ$1,0),TRUE)</f>
        <v>797</v>
      </c>
      <c r="R303" s="18">
        <f>VLOOKUP($A303,'Published Hourly Data'!$B:$AZ,MATCH(R$1,'Published Hourly Data'!$B$1:$AZ$1,0),TRUE)</f>
        <v>-326</v>
      </c>
      <c r="S303" s="18">
        <f>VLOOKUP($A303,'Published Hourly Data'!$B:$AZ,MATCH(S$1,'Published Hourly Data'!$B$1:$AZ$1,0),TRUE)</f>
        <v>-437</v>
      </c>
      <c r="T303" s="18">
        <f>VLOOKUP($A303,'Published Hourly Data'!$B:$AZ,MATCH(T$1,'Published Hourly Data'!$B$1:$AZ$1,0),TRUE)</f>
        <v>1</v>
      </c>
      <c r="U303" s="18">
        <f>VLOOKUP($A303,'Published Hourly Data'!$B:$AZ,MATCH(U$1,'Published Hourly Data'!$B$1:$AZ$1,0),TRUE)</f>
        <v>0</v>
      </c>
      <c r="V303" s="18">
        <f>VLOOKUP($A303,'Published Hourly Data'!$B:$AZ,MATCH(V$1,'Published Hourly Data'!$B$1:$AZ$1,0),TRUE)</f>
        <v>-271</v>
      </c>
      <c r="W303" s="18">
        <f>VLOOKUP($A303,'Published Hourly Data'!$B:$AZ,MATCH(W$1,'Published Hourly Data'!$B$1:$AZ$1,0),TRUE)</f>
        <v>-389</v>
      </c>
    </row>
    <row r="304" spans="1:23">
      <c r="A304" s="19">
        <f t="shared" si="5"/>
        <v>44229.875000000138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2900</v>
      </c>
      <c r="D304" s="18">
        <f>VLOOKUP($A304,'Published Hourly Data'!$B:$AZ,MATCH(D$1,'Published Hourly Data'!$B$1:$AZ$1,0),TRUE)</f>
        <v>2841</v>
      </c>
      <c r="E304" s="18">
        <f>VLOOKUP($A304,'Published Hourly Data'!$B:$AZ,MATCH(E$1,'Published Hourly Data'!$B$1:$AZ$1,0),TRUE)</f>
        <v>5314</v>
      </c>
      <c r="F304" s="18">
        <f>VLOOKUP($A304,'Published Hourly Data'!$B:$AZ,MATCH(F$1,'Published Hourly Data'!$B$1:$AZ$1,0),TRUE)</f>
        <v>2918</v>
      </c>
      <c r="G304" s="18">
        <f>VLOOKUP($A304,'Published Hourly Data'!$B:$AZ,MATCH(G$1,'Published Hourly Data'!$B$1:$AZ$1,0),TRUE)</f>
        <v>-2</v>
      </c>
      <c r="H304" s="18">
        <f>VLOOKUP($A304,'Published Hourly Data'!$B:$AZ,MATCH(H$1,'Published Hourly Data'!$B$1:$AZ$1,0),TRUE)</f>
        <v>1093</v>
      </c>
      <c r="I304" s="18">
        <f>VLOOKUP($A304,'Published Hourly Data'!$B:$AZ,MATCH(I$1,'Published Hourly Data'!$B$1:$AZ$1,0),TRUE)</f>
        <v>3979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0</v>
      </c>
      <c r="L304" s="18">
        <f>VLOOKUP($A304,'Published Hourly Data'!$B:$AZ,MATCH(L$1,'Published Hourly Data'!$B$1:$AZ$1,0),TRUE)</f>
        <v>247</v>
      </c>
      <c r="M304" s="18">
        <f>VLOOKUP($A304,'Published Hourly Data'!$B:$AZ,MATCH(M$1,'Published Hourly Data'!$B$1:$AZ$1,0),TRUE)</f>
        <v>6</v>
      </c>
      <c r="N304" s="18">
        <f>VLOOKUP($A304,'Published Hourly Data'!$B:$AZ,MATCH(N$1,'Published Hourly Data'!$B$1:$AZ$1,0),TRUE)</f>
        <v>-9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3005</v>
      </c>
      <c r="Q304" s="18">
        <f>VLOOKUP($A304,'Published Hourly Data'!$B:$AZ,MATCH(Q$1,'Published Hourly Data'!$B$1:$AZ$1,0),TRUE)</f>
        <v>748</v>
      </c>
      <c r="R304" s="18">
        <f>VLOOKUP($A304,'Published Hourly Data'!$B:$AZ,MATCH(R$1,'Published Hourly Data'!$B$1:$AZ$1,0),TRUE)</f>
        <v>-324</v>
      </c>
      <c r="S304" s="18">
        <f>VLOOKUP($A304,'Published Hourly Data'!$B:$AZ,MATCH(S$1,'Published Hourly Data'!$B$1:$AZ$1,0),TRUE)</f>
        <v>-437</v>
      </c>
      <c r="T304" s="18">
        <f>VLOOKUP($A304,'Published Hourly Data'!$B:$AZ,MATCH(T$1,'Published Hourly Data'!$B$1:$AZ$1,0),TRUE)</f>
        <v>1</v>
      </c>
      <c r="U304" s="18">
        <f>VLOOKUP($A304,'Published Hourly Data'!$B:$AZ,MATCH(U$1,'Published Hourly Data'!$B$1:$AZ$1,0),TRUE)</f>
        <v>0</v>
      </c>
      <c r="V304" s="18">
        <f>VLOOKUP($A304,'Published Hourly Data'!$B:$AZ,MATCH(V$1,'Published Hourly Data'!$B$1:$AZ$1,0),TRUE)</f>
        <v>-140</v>
      </c>
      <c r="W304" s="18">
        <f>VLOOKUP($A304,'Published Hourly Data'!$B:$AZ,MATCH(W$1,'Published Hourly Data'!$B$1:$AZ$1,0),TRUE)</f>
        <v>-372</v>
      </c>
    </row>
    <row r="305" spans="1:23">
      <c r="A305" s="19">
        <f t="shared" si="5"/>
        <v>44229.916666666802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2895</v>
      </c>
      <c r="D305" s="18">
        <f>VLOOKUP($A305,'Published Hourly Data'!$B:$AZ,MATCH(D$1,'Published Hourly Data'!$B$1:$AZ$1,0),TRUE)</f>
        <v>2863</v>
      </c>
      <c r="E305" s="18">
        <f>VLOOKUP($A305,'Published Hourly Data'!$B:$AZ,MATCH(E$1,'Published Hourly Data'!$B$1:$AZ$1,0),TRUE)</f>
        <v>5453</v>
      </c>
      <c r="F305" s="18">
        <f>VLOOKUP($A305,'Published Hourly Data'!$B:$AZ,MATCH(F$1,'Published Hourly Data'!$B$1:$AZ$1,0),TRUE)</f>
        <v>3033</v>
      </c>
      <c r="G305" s="18">
        <f>VLOOKUP($A305,'Published Hourly Data'!$B:$AZ,MATCH(G$1,'Published Hourly Data'!$B$1:$AZ$1,0),TRUE)</f>
        <v>-2</v>
      </c>
      <c r="H305" s="18">
        <f>VLOOKUP($A305,'Published Hourly Data'!$B:$AZ,MATCH(H$1,'Published Hourly Data'!$B$1:$AZ$1,0),TRUE)</f>
        <v>1211</v>
      </c>
      <c r="I305" s="18">
        <f>VLOOKUP($A305,'Published Hourly Data'!$B:$AZ,MATCH(I$1,'Published Hourly Data'!$B$1:$AZ$1,0),TRUE)</f>
        <v>3976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0</v>
      </c>
      <c r="L305" s="18">
        <f>VLOOKUP($A305,'Published Hourly Data'!$B:$AZ,MATCH(L$1,'Published Hourly Data'!$B$1:$AZ$1,0),TRUE)</f>
        <v>267</v>
      </c>
      <c r="M305" s="18">
        <f>VLOOKUP($A305,'Published Hourly Data'!$B:$AZ,MATCH(M$1,'Published Hourly Data'!$B$1:$AZ$1,0),TRUE)</f>
        <v>8</v>
      </c>
      <c r="N305" s="18">
        <f>VLOOKUP($A305,'Published Hourly Data'!$B:$AZ,MATCH(N$1,'Published Hourly Data'!$B$1:$AZ$1,0),TRUE)</f>
        <v>-7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3026</v>
      </c>
      <c r="Q305" s="18">
        <f>VLOOKUP($A305,'Published Hourly Data'!$B:$AZ,MATCH(Q$1,'Published Hourly Data'!$B$1:$AZ$1,0),TRUE)</f>
        <v>663</v>
      </c>
      <c r="R305" s="18">
        <f>VLOOKUP($A305,'Published Hourly Data'!$B:$AZ,MATCH(R$1,'Published Hourly Data'!$B$1:$AZ$1,0),TRUE)</f>
        <v>-325</v>
      </c>
      <c r="S305" s="18">
        <f>VLOOKUP($A305,'Published Hourly Data'!$B:$AZ,MATCH(S$1,'Published Hourly Data'!$B$1:$AZ$1,0),TRUE)</f>
        <v>-435</v>
      </c>
      <c r="T305" s="18">
        <f>VLOOKUP($A305,'Published Hourly Data'!$B:$AZ,MATCH(T$1,'Published Hourly Data'!$B$1:$AZ$1,0),TRUE)</f>
        <v>1</v>
      </c>
      <c r="U305" s="18">
        <f>VLOOKUP($A305,'Published Hourly Data'!$B:$AZ,MATCH(U$1,'Published Hourly Data'!$B$1:$AZ$1,0),TRUE)</f>
        <v>0</v>
      </c>
      <c r="V305" s="18">
        <f>VLOOKUP($A305,'Published Hourly Data'!$B:$AZ,MATCH(V$1,'Published Hourly Data'!$B$1:$AZ$1,0),TRUE)</f>
        <v>45</v>
      </c>
      <c r="W305" s="18">
        <f>VLOOKUP($A305,'Published Hourly Data'!$B:$AZ,MATCH(W$1,'Published Hourly Data'!$B$1:$AZ$1,0),TRUE)</f>
        <v>-377</v>
      </c>
    </row>
    <row r="306" spans="1:23">
      <c r="A306" s="19">
        <f t="shared" si="5"/>
        <v>44229.958333333467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2882</v>
      </c>
      <c r="D306" s="18">
        <f>VLOOKUP($A306,'Published Hourly Data'!$B:$AZ,MATCH(D$1,'Published Hourly Data'!$B$1:$AZ$1,0),TRUE)</f>
        <v>2901</v>
      </c>
      <c r="E306" s="18">
        <f>VLOOKUP($A306,'Published Hourly Data'!$B:$AZ,MATCH(E$1,'Published Hourly Data'!$B$1:$AZ$1,0),TRUE)</f>
        <v>5235</v>
      </c>
      <c r="F306" s="18">
        <f>VLOOKUP($A306,'Published Hourly Data'!$B:$AZ,MATCH(F$1,'Published Hourly Data'!$B$1:$AZ$1,0),TRUE)</f>
        <v>2720</v>
      </c>
      <c r="G306" s="18">
        <f>VLOOKUP($A306,'Published Hourly Data'!$B:$AZ,MATCH(G$1,'Published Hourly Data'!$B$1:$AZ$1,0),TRUE)</f>
        <v>-2</v>
      </c>
      <c r="H306" s="18">
        <f>VLOOKUP($A306,'Published Hourly Data'!$B:$AZ,MATCH(H$1,'Published Hourly Data'!$B$1:$AZ$1,0),TRUE)</f>
        <v>1163</v>
      </c>
      <c r="I306" s="18">
        <f>VLOOKUP($A306,'Published Hourly Data'!$B:$AZ,MATCH(I$1,'Published Hourly Data'!$B$1:$AZ$1,0),TRUE)</f>
        <v>3967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0</v>
      </c>
      <c r="L306" s="18">
        <f>VLOOKUP($A306,'Published Hourly Data'!$B:$AZ,MATCH(L$1,'Published Hourly Data'!$B$1:$AZ$1,0),TRUE)</f>
        <v>106</v>
      </c>
      <c r="M306" s="18">
        <f>VLOOKUP($A306,'Published Hourly Data'!$B:$AZ,MATCH(M$1,'Published Hourly Data'!$B$1:$AZ$1,0),TRUE)</f>
        <v>2</v>
      </c>
      <c r="N306" s="18">
        <f>VLOOKUP($A306,'Published Hourly Data'!$B:$AZ,MATCH(N$1,'Published Hourly Data'!$B$1:$AZ$1,0),TRUE)</f>
        <v>-1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2714</v>
      </c>
      <c r="Q306" s="18">
        <f>VLOOKUP($A306,'Published Hourly Data'!$B:$AZ,MATCH(Q$1,'Published Hourly Data'!$B$1:$AZ$1,0),TRUE)</f>
        <v>775</v>
      </c>
      <c r="R306" s="18">
        <f>VLOOKUP($A306,'Published Hourly Data'!$B:$AZ,MATCH(R$1,'Published Hourly Data'!$B$1:$AZ$1,0),TRUE)</f>
        <v>-327</v>
      </c>
      <c r="S306" s="18">
        <f>VLOOKUP($A306,'Published Hourly Data'!$B:$AZ,MATCH(S$1,'Published Hourly Data'!$B$1:$AZ$1,0),TRUE)</f>
        <v>-371</v>
      </c>
      <c r="T306" s="18">
        <f>VLOOKUP($A306,'Published Hourly Data'!$B:$AZ,MATCH(T$1,'Published Hourly Data'!$B$1:$AZ$1,0),TRUE)</f>
        <v>0</v>
      </c>
      <c r="U306" s="18">
        <f>VLOOKUP($A306,'Published Hourly Data'!$B:$AZ,MATCH(U$1,'Published Hourly Data'!$B$1:$AZ$1,0),TRUE)</f>
        <v>0</v>
      </c>
      <c r="V306" s="18">
        <f>VLOOKUP($A306,'Published Hourly Data'!$B:$AZ,MATCH(V$1,'Published Hourly Data'!$B$1:$AZ$1,0),TRUE)</f>
        <v>-40</v>
      </c>
      <c r="W306" s="18">
        <f>VLOOKUP($A306,'Published Hourly Data'!$B:$AZ,MATCH(W$1,'Published Hourly Data'!$B$1:$AZ$1,0),TRUE)</f>
        <v>-402</v>
      </c>
    </row>
    <row r="307" spans="1:23">
      <c r="A307" s="19">
        <f t="shared" si="5"/>
        <v>44230.000000000131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2918</v>
      </c>
      <c r="D307" s="18">
        <f>VLOOKUP($A307,'Published Hourly Data'!$B:$AZ,MATCH(D$1,'Published Hourly Data'!$B$1:$AZ$1,0),TRUE)</f>
        <v>2980</v>
      </c>
      <c r="E307" s="18">
        <f>VLOOKUP($A307,'Published Hourly Data'!$B:$AZ,MATCH(E$1,'Published Hourly Data'!$B$1:$AZ$1,0),TRUE)</f>
        <v>5401</v>
      </c>
      <c r="F307" s="18">
        <f>VLOOKUP($A307,'Published Hourly Data'!$B:$AZ,MATCH(F$1,'Published Hourly Data'!$B$1:$AZ$1,0),TRUE)</f>
        <v>2766</v>
      </c>
      <c r="G307" s="18">
        <f>VLOOKUP($A307,'Published Hourly Data'!$B:$AZ,MATCH(G$1,'Published Hourly Data'!$B$1:$AZ$1,0),TRUE)</f>
        <v>-2</v>
      </c>
      <c r="H307" s="18">
        <f>VLOOKUP($A307,'Published Hourly Data'!$B:$AZ,MATCH(H$1,'Published Hourly Data'!$B$1:$AZ$1,0),TRUE)</f>
        <v>1390</v>
      </c>
      <c r="I307" s="18">
        <f>VLOOKUP($A307,'Published Hourly Data'!$B:$AZ,MATCH(I$1,'Published Hourly Data'!$B$1:$AZ$1,0),TRUE)</f>
        <v>3972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0</v>
      </c>
      <c r="L307" s="18">
        <f>VLOOKUP($A307,'Published Hourly Data'!$B:$AZ,MATCH(L$1,'Published Hourly Data'!$B$1:$AZ$1,0),TRUE)</f>
        <v>41</v>
      </c>
      <c r="M307" s="18">
        <f>VLOOKUP($A307,'Published Hourly Data'!$B:$AZ,MATCH(M$1,'Published Hourly Data'!$B$1:$AZ$1,0),TRUE)</f>
        <v>0</v>
      </c>
      <c r="N307" s="18">
        <f>VLOOKUP($A307,'Published Hourly Data'!$B:$AZ,MATCH(N$1,'Published Hourly Data'!$B$1:$AZ$1,0),TRUE)</f>
        <v>0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2488</v>
      </c>
      <c r="Q307" s="18">
        <f>VLOOKUP($A307,'Published Hourly Data'!$B:$AZ,MATCH(Q$1,'Published Hourly Data'!$B$1:$AZ$1,0),TRUE)</f>
        <v>1182</v>
      </c>
      <c r="R307" s="18">
        <f>VLOOKUP($A307,'Published Hourly Data'!$B:$AZ,MATCH(R$1,'Published Hourly Data'!$B$1:$AZ$1,0),TRUE)</f>
        <v>-352</v>
      </c>
      <c r="S307" s="18">
        <f>VLOOKUP($A307,'Published Hourly Data'!$B:$AZ,MATCH(S$1,'Published Hourly Data'!$B$1:$AZ$1,0),TRUE)</f>
        <v>-331</v>
      </c>
      <c r="T307" s="18">
        <f>VLOOKUP($A307,'Published Hourly Data'!$B:$AZ,MATCH(T$1,'Published Hourly Data'!$B$1:$AZ$1,0),TRUE)</f>
        <v>1</v>
      </c>
      <c r="U307" s="18">
        <f>VLOOKUP($A307,'Published Hourly Data'!$B:$AZ,MATCH(U$1,'Published Hourly Data'!$B$1:$AZ$1,0),TRUE)</f>
        <v>0</v>
      </c>
      <c r="V307" s="18">
        <f>VLOOKUP($A307,'Published Hourly Data'!$B:$AZ,MATCH(V$1,'Published Hourly Data'!$B$1:$AZ$1,0),TRUE)</f>
        <v>-75</v>
      </c>
      <c r="W307" s="18">
        <f>VLOOKUP($A307,'Published Hourly Data'!$B:$AZ,MATCH(W$1,'Published Hourly Data'!$B$1:$AZ$1,0),TRUE)</f>
        <v>-478</v>
      </c>
    </row>
    <row r="308" spans="1:23">
      <c r="A308" s="19">
        <f t="shared" si="5"/>
        <v>44230.041666666795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2996</v>
      </c>
      <c r="D308" s="18">
        <f>VLOOKUP($A308,'Published Hourly Data'!$B:$AZ,MATCH(D$1,'Published Hourly Data'!$B$1:$AZ$1,0),TRUE)</f>
        <v>3084</v>
      </c>
      <c r="E308" s="18">
        <f>VLOOKUP($A308,'Published Hourly Data'!$B:$AZ,MATCH(E$1,'Published Hourly Data'!$B$1:$AZ$1,0),TRUE)</f>
        <v>5643</v>
      </c>
      <c r="F308" s="18">
        <f>VLOOKUP($A308,'Published Hourly Data'!$B:$AZ,MATCH(F$1,'Published Hourly Data'!$B$1:$AZ$1,0),TRUE)</f>
        <v>2981</v>
      </c>
      <c r="G308" s="18">
        <f>VLOOKUP($A308,'Published Hourly Data'!$B:$AZ,MATCH(G$1,'Published Hourly Data'!$B$1:$AZ$1,0),TRUE)</f>
        <v>-2</v>
      </c>
      <c r="H308" s="18">
        <f>VLOOKUP($A308,'Published Hourly Data'!$B:$AZ,MATCH(H$1,'Published Hourly Data'!$B$1:$AZ$1,0),TRUE)</f>
        <v>1655</v>
      </c>
      <c r="I308" s="18">
        <f>VLOOKUP($A308,'Published Hourly Data'!$B:$AZ,MATCH(I$1,'Published Hourly Data'!$B$1:$AZ$1,0),TRUE)</f>
        <v>3973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0</v>
      </c>
      <c r="L308" s="18">
        <f>VLOOKUP($A308,'Published Hourly Data'!$B:$AZ,MATCH(L$1,'Published Hourly Data'!$B$1:$AZ$1,0),TRUE)</f>
        <v>9</v>
      </c>
      <c r="M308" s="18">
        <f>VLOOKUP($A308,'Published Hourly Data'!$B:$AZ,MATCH(M$1,'Published Hourly Data'!$B$1:$AZ$1,0),TRUE)</f>
        <v>8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2413</v>
      </c>
      <c r="Q308" s="18">
        <f>VLOOKUP($A308,'Published Hourly Data'!$B:$AZ,MATCH(Q$1,'Published Hourly Data'!$B$1:$AZ$1,0),TRUE)</f>
        <v>1619</v>
      </c>
      <c r="R308" s="18">
        <f>VLOOKUP($A308,'Published Hourly Data'!$B:$AZ,MATCH(R$1,'Published Hourly Data'!$B$1:$AZ$1,0),TRUE)</f>
        <v>-459</v>
      </c>
      <c r="S308" s="18">
        <f>VLOOKUP($A308,'Published Hourly Data'!$B:$AZ,MATCH(S$1,'Published Hourly Data'!$B$1:$AZ$1,0),TRUE)</f>
        <v>-417</v>
      </c>
      <c r="T308" s="18">
        <f>VLOOKUP($A308,'Published Hourly Data'!$B:$AZ,MATCH(T$1,'Published Hourly Data'!$B$1:$AZ$1,0),TRUE)</f>
        <v>1</v>
      </c>
      <c r="U308" s="18">
        <f>VLOOKUP($A308,'Published Hourly Data'!$B:$AZ,MATCH(U$1,'Published Hourly Data'!$B$1:$AZ$1,0),TRUE)</f>
        <v>0</v>
      </c>
      <c r="V308" s="18">
        <f>VLOOKUP($A308,'Published Hourly Data'!$B:$AZ,MATCH(V$1,'Published Hourly Data'!$B$1:$AZ$1,0),TRUE)</f>
        <v>-100</v>
      </c>
      <c r="W308" s="18">
        <f>VLOOKUP($A308,'Published Hourly Data'!$B:$AZ,MATCH(W$1,'Published Hourly Data'!$B$1:$AZ$1,0),TRUE)</f>
        <v>-493</v>
      </c>
    </row>
    <row r="309" spans="1:23">
      <c r="A309" s="19">
        <f t="shared" si="5"/>
        <v>44230.083333333459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3237</v>
      </c>
      <c r="D309" s="18">
        <f>VLOOKUP($A309,'Published Hourly Data'!$B:$AZ,MATCH(D$1,'Published Hourly Data'!$B$1:$AZ$1,0),TRUE)</f>
        <v>3240</v>
      </c>
      <c r="E309" s="18">
        <f>VLOOKUP($A309,'Published Hourly Data'!$B:$AZ,MATCH(E$1,'Published Hourly Data'!$B$1:$AZ$1,0),TRUE)</f>
        <v>6001</v>
      </c>
      <c r="F309" s="18">
        <f>VLOOKUP($A309,'Published Hourly Data'!$B:$AZ,MATCH(F$1,'Published Hourly Data'!$B$1:$AZ$1,0),TRUE)</f>
        <v>3264</v>
      </c>
      <c r="G309" s="18">
        <f>VLOOKUP($A309,'Published Hourly Data'!$B:$AZ,MATCH(G$1,'Published Hourly Data'!$B$1:$AZ$1,0),TRUE)</f>
        <v>-2</v>
      </c>
      <c r="H309" s="18">
        <f>VLOOKUP($A309,'Published Hourly Data'!$B:$AZ,MATCH(H$1,'Published Hourly Data'!$B$1:$AZ$1,0),TRUE)</f>
        <v>2019</v>
      </c>
      <c r="I309" s="18">
        <f>VLOOKUP($A309,'Published Hourly Data'!$B:$AZ,MATCH(I$1,'Published Hourly Data'!$B$1:$AZ$1,0),TRUE)</f>
        <v>3972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0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12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2436</v>
      </c>
      <c r="Q309" s="18">
        <f>VLOOKUP($A309,'Published Hourly Data'!$B:$AZ,MATCH(Q$1,'Published Hourly Data'!$B$1:$AZ$1,0),TRUE)</f>
        <v>2049</v>
      </c>
      <c r="R309" s="18">
        <f>VLOOKUP($A309,'Published Hourly Data'!$B:$AZ,MATCH(R$1,'Published Hourly Data'!$B$1:$AZ$1,0),TRUE)</f>
        <v>-573</v>
      </c>
      <c r="S309" s="18">
        <f>VLOOKUP($A309,'Published Hourly Data'!$B:$AZ,MATCH(S$1,'Published Hourly Data'!$B$1:$AZ$1,0),TRUE)</f>
        <v>-495</v>
      </c>
      <c r="T309" s="18">
        <f>VLOOKUP($A309,'Published Hourly Data'!$B:$AZ,MATCH(T$1,'Published Hourly Data'!$B$1:$AZ$1,0),TRUE)</f>
        <v>1</v>
      </c>
      <c r="U309" s="18">
        <f>VLOOKUP($A309,'Published Hourly Data'!$B:$AZ,MATCH(U$1,'Published Hourly Data'!$B$1:$AZ$1,0),TRUE)</f>
        <v>0</v>
      </c>
      <c r="V309" s="18">
        <f>VLOOKUP($A309,'Published Hourly Data'!$B:$AZ,MATCH(V$1,'Published Hourly Data'!$B$1:$AZ$1,0),TRUE)</f>
        <v>-178</v>
      </c>
      <c r="W309" s="18">
        <f>VLOOKUP($A309,'Published Hourly Data'!$B:$AZ,MATCH(W$1,'Published Hourly Data'!$B$1:$AZ$1,0),TRUE)</f>
        <v>-471</v>
      </c>
    </row>
    <row r="310" spans="1:23">
      <c r="A310" s="19">
        <f t="shared" si="5"/>
        <v>44230.125000000124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3282</v>
      </c>
      <c r="D310" s="18">
        <f>VLOOKUP($A310,'Published Hourly Data'!$B:$AZ,MATCH(D$1,'Published Hourly Data'!$B$1:$AZ$1,0),TRUE)</f>
        <v>3190</v>
      </c>
      <c r="E310" s="18">
        <f>VLOOKUP($A310,'Published Hourly Data'!$B:$AZ,MATCH(E$1,'Published Hourly Data'!$B$1:$AZ$1,0),TRUE)</f>
        <v>6228</v>
      </c>
      <c r="F310" s="18">
        <f>VLOOKUP($A310,'Published Hourly Data'!$B:$AZ,MATCH(F$1,'Published Hourly Data'!$B$1:$AZ$1,0),TRUE)</f>
        <v>3582</v>
      </c>
      <c r="G310" s="18">
        <f>VLOOKUP($A310,'Published Hourly Data'!$B:$AZ,MATCH(G$1,'Published Hourly Data'!$B$1:$AZ$1,0),TRUE)</f>
        <v>-2</v>
      </c>
      <c r="H310" s="18">
        <f>VLOOKUP($A310,'Published Hourly Data'!$B:$AZ,MATCH(H$1,'Published Hourly Data'!$B$1:$AZ$1,0),TRUE)</f>
        <v>2236</v>
      </c>
      <c r="I310" s="18">
        <f>VLOOKUP($A310,'Published Hourly Data'!$B:$AZ,MATCH(I$1,'Published Hourly Data'!$B$1:$AZ$1,0),TRUE)</f>
        <v>3972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-1</v>
      </c>
      <c r="L310" s="18">
        <f>VLOOKUP($A310,'Published Hourly Data'!$B:$AZ,MATCH(L$1,'Published Hourly Data'!$B$1:$AZ$1,0),TRUE)</f>
        <v>9</v>
      </c>
      <c r="M310" s="18">
        <f>VLOOKUP($A310,'Published Hourly Data'!$B:$AZ,MATCH(M$1,'Published Hourly Data'!$B$1:$AZ$1,0),TRUE)</f>
        <v>5</v>
      </c>
      <c r="N310" s="18">
        <f>VLOOKUP($A310,'Published Hourly Data'!$B:$AZ,MATCH(N$1,'Published Hourly Data'!$B$1:$AZ$1,0),TRUE)</f>
        <v>9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2533</v>
      </c>
      <c r="Q310" s="18">
        <f>VLOOKUP($A310,'Published Hourly Data'!$B:$AZ,MATCH(Q$1,'Published Hourly Data'!$B$1:$AZ$1,0),TRUE)</f>
        <v>2164</v>
      </c>
      <c r="R310" s="18">
        <f>VLOOKUP($A310,'Published Hourly Data'!$B:$AZ,MATCH(R$1,'Published Hourly Data'!$B$1:$AZ$1,0),TRUE)</f>
        <v>-579</v>
      </c>
      <c r="S310" s="18">
        <f>VLOOKUP($A310,'Published Hourly Data'!$B:$AZ,MATCH(S$1,'Published Hourly Data'!$B$1:$AZ$1,0),TRUE)</f>
        <v>-533</v>
      </c>
      <c r="T310" s="18">
        <f>VLOOKUP($A310,'Published Hourly Data'!$B:$AZ,MATCH(T$1,'Published Hourly Data'!$B$1:$AZ$1,0),TRUE)</f>
        <v>1</v>
      </c>
      <c r="U310" s="18">
        <f>VLOOKUP($A310,'Published Hourly Data'!$B:$AZ,MATCH(U$1,'Published Hourly Data'!$B$1:$AZ$1,0),TRUE)</f>
        <v>0</v>
      </c>
      <c r="V310" s="18">
        <f>VLOOKUP($A310,'Published Hourly Data'!$B:$AZ,MATCH(V$1,'Published Hourly Data'!$B$1:$AZ$1,0),TRUE)</f>
        <v>-140</v>
      </c>
      <c r="W310" s="18">
        <f>VLOOKUP($A310,'Published Hourly Data'!$B:$AZ,MATCH(W$1,'Published Hourly Data'!$B$1:$AZ$1,0),TRUE)</f>
        <v>-397</v>
      </c>
    </row>
    <row r="311" spans="1:23">
      <c r="A311" s="19">
        <f t="shared" si="5"/>
        <v>44230.166666666788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3185</v>
      </c>
      <c r="D311" s="18">
        <f>VLOOKUP($A311,'Published Hourly Data'!$B:$AZ,MATCH(D$1,'Published Hourly Data'!$B$1:$AZ$1,0),TRUE)</f>
        <v>3106</v>
      </c>
      <c r="E311" s="18">
        <f>VLOOKUP($A311,'Published Hourly Data'!$B:$AZ,MATCH(E$1,'Published Hourly Data'!$B$1:$AZ$1,0),TRUE)</f>
        <v>6222</v>
      </c>
      <c r="F311" s="18">
        <f>VLOOKUP($A311,'Published Hourly Data'!$B:$AZ,MATCH(F$1,'Published Hourly Data'!$B$1:$AZ$1,0),TRUE)</f>
        <v>3629</v>
      </c>
      <c r="G311" s="18">
        <f>VLOOKUP($A311,'Published Hourly Data'!$B:$AZ,MATCH(G$1,'Published Hourly Data'!$B$1:$AZ$1,0),TRUE)</f>
        <v>-2</v>
      </c>
      <c r="H311" s="18">
        <f>VLOOKUP($A311,'Published Hourly Data'!$B:$AZ,MATCH(H$1,'Published Hourly Data'!$B$1:$AZ$1,0),TRUE)</f>
        <v>2229</v>
      </c>
      <c r="I311" s="18">
        <f>VLOOKUP($A311,'Published Hourly Data'!$B:$AZ,MATCH(I$1,'Published Hourly Data'!$B$1:$AZ$1,0),TRUE)</f>
        <v>3974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0</v>
      </c>
      <c r="L311" s="18">
        <f>VLOOKUP($A311,'Published Hourly Data'!$B:$AZ,MATCH(L$1,'Published Hourly Data'!$B$1:$AZ$1,0),TRUE)</f>
        <v>10</v>
      </c>
      <c r="M311" s="18">
        <f>VLOOKUP($A311,'Published Hourly Data'!$B:$AZ,MATCH(M$1,'Published Hourly Data'!$B$1:$AZ$1,0),TRUE)</f>
        <v>1</v>
      </c>
      <c r="N311" s="18">
        <f>VLOOKUP($A311,'Published Hourly Data'!$B:$AZ,MATCH(N$1,'Published Hourly Data'!$B$1:$AZ$1,0),TRUE)</f>
        <v>1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2683</v>
      </c>
      <c r="Q311" s="18">
        <f>VLOOKUP($A311,'Published Hourly Data'!$B:$AZ,MATCH(Q$1,'Published Hourly Data'!$B$1:$AZ$1,0),TRUE)</f>
        <v>2102</v>
      </c>
      <c r="R311" s="18">
        <f>VLOOKUP($A311,'Published Hourly Data'!$B:$AZ,MATCH(R$1,'Published Hourly Data'!$B$1:$AZ$1,0),TRUE)</f>
        <v>-503</v>
      </c>
      <c r="S311" s="18">
        <f>VLOOKUP($A311,'Published Hourly Data'!$B:$AZ,MATCH(S$1,'Published Hourly Data'!$B$1:$AZ$1,0),TRUE)</f>
        <v>-494</v>
      </c>
      <c r="T311" s="18">
        <f>VLOOKUP($A311,'Published Hourly Data'!$B:$AZ,MATCH(T$1,'Published Hourly Data'!$B$1:$AZ$1,0),TRUE)</f>
        <v>0</v>
      </c>
      <c r="U311" s="18">
        <f>VLOOKUP($A311,'Published Hourly Data'!$B:$AZ,MATCH(U$1,'Published Hourly Data'!$B$1:$AZ$1,0),TRUE)</f>
        <v>0</v>
      </c>
      <c r="V311" s="18">
        <f>VLOOKUP($A311,'Published Hourly Data'!$B:$AZ,MATCH(V$1,'Published Hourly Data'!$B$1:$AZ$1,0),TRUE)</f>
        <v>-226</v>
      </c>
      <c r="W311" s="18">
        <f>VLOOKUP($A311,'Published Hourly Data'!$B:$AZ,MATCH(W$1,'Published Hourly Data'!$B$1:$AZ$1,0),TRUE)</f>
        <v>-427</v>
      </c>
    </row>
    <row r="312" spans="1:23">
      <c r="A312" s="19">
        <f t="shared" si="5"/>
        <v>44230.208333333452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3054</v>
      </c>
      <c r="D312" s="18">
        <f>VLOOKUP($A312,'Published Hourly Data'!$B:$AZ,MATCH(D$1,'Published Hourly Data'!$B$1:$AZ$1,0),TRUE)</f>
        <v>2980</v>
      </c>
      <c r="E312" s="18">
        <f>VLOOKUP($A312,'Published Hourly Data'!$B:$AZ,MATCH(E$1,'Published Hourly Data'!$B$1:$AZ$1,0),TRUE)</f>
        <v>6057</v>
      </c>
      <c r="F312" s="18">
        <f>VLOOKUP($A312,'Published Hourly Data'!$B:$AZ,MATCH(F$1,'Published Hourly Data'!$B$1:$AZ$1,0),TRUE)</f>
        <v>3558</v>
      </c>
      <c r="G312" s="18">
        <f>VLOOKUP($A312,'Published Hourly Data'!$B:$AZ,MATCH(G$1,'Published Hourly Data'!$B$1:$AZ$1,0),TRUE)</f>
        <v>-2</v>
      </c>
      <c r="H312" s="18">
        <f>VLOOKUP($A312,'Published Hourly Data'!$B:$AZ,MATCH(H$1,'Published Hourly Data'!$B$1:$AZ$1,0),TRUE)</f>
        <v>2078</v>
      </c>
      <c r="I312" s="18">
        <f>VLOOKUP($A312,'Published Hourly Data'!$B:$AZ,MATCH(I$1,'Published Hourly Data'!$B$1:$AZ$1,0),TRUE)</f>
        <v>398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0</v>
      </c>
      <c r="L312" s="18">
        <f>VLOOKUP($A312,'Published Hourly Data'!$B:$AZ,MATCH(L$1,'Published Hourly Data'!$B$1:$AZ$1,0),TRUE)</f>
        <v>1</v>
      </c>
      <c r="M312" s="18">
        <f>VLOOKUP($A312,'Published Hourly Data'!$B:$AZ,MATCH(M$1,'Published Hourly Data'!$B$1:$AZ$1,0),TRUE)</f>
        <v>0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2739</v>
      </c>
      <c r="Q312" s="18">
        <f>VLOOKUP($A312,'Published Hourly Data'!$B:$AZ,MATCH(Q$1,'Published Hourly Data'!$B$1:$AZ$1,0),TRUE)</f>
        <v>1996</v>
      </c>
      <c r="R312" s="18">
        <f>VLOOKUP($A312,'Published Hourly Data'!$B:$AZ,MATCH(R$1,'Published Hourly Data'!$B$1:$AZ$1,0),TRUE)</f>
        <v>-497</v>
      </c>
      <c r="S312" s="18">
        <f>VLOOKUP($A312,'Published Hourly Data'!$B:$AZ,MATCH(S$1,'Published Hourly Data'!$B$1:$AZ$1,0),TRUE)</f>
        <v>-462</v>
      </c>
      <c r="T312" s="18">
        <f>VLOOKUP($A312,'Published Hourly Data'!$B:$AZ,MATCH(T$1,'Published Hourly Data'!$B$1:$AZ$1,0),TRUE)</f>
        <v>1</v>
      </c>
      <c r="U312" s="18">
        <f>VLOOKUP($A312,'Published Hourly Data'!$B:$AZ,MATCH(U$1,'Published Hourly Data'!$B$1:$AZ$1,0),TRUE)</f>
        <v>0</v>
      </c>
      <c r="V312" s="18">
        <f>VLOOKUP($A312,'Published Hourly Data'!$B:$AZ,MATCH(V$1,'Published Hourly Data'!$B$1:$AZ$1,0),TRUE)</f>
        <v>-261</v>
      </c>
      <c r="W312" s="18">
        <f>VLOOKUP($A312,'Published Hourly Data'!$B:$AZ,MATCH(W$1,'Published Hourly Data'!$B$1:$AZ$1,0),TRUE)</f>
        <v>-420</v>
      </c>
    </row>
    <row r="313" spans="1:23">
      <c r="A313" s="19">
        <f t="shared" si="5"/>
        <v>44230.250000000116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2827</v>
      </c>
      <c r="D313" s="18">
        <f>VLOOKUP($A313,'Published Hourly Data'!$B:$AZ,MATCH(D$1,'Published Hourly Data'!$B$1:$AZ$1,0),TRUE)</f>
        <v>2758</v>
      </c>
      <c r="E313" s="18">
        <f>VLOOKUP($A313,'Published Hourly Data'!$B:$AZ,MATCH(E$1,'Published Hourly Data'!$B$1:$AZ$1,0),TRUE)</f>
        <v>5956</v>
      </c>
      <c r="F313" s="18">
        <f>VLOOKUP($A313,'Published Hourly Data'!$B:$AZ,MATCH(F$1,'Published Hourly Data'!$B$1:$AZ$1,0),TRUE)</f>
        <v>3663</v>
      </c>
      <c r="G313" s="18">
        <f>VLOOKUP($A313,'Published Hourly Data'!$B:$AZ,MATCH(G$1,'Published Hourly Data'!$B$1:$AZ$1,0),TRUE)</f>
        <v>-2</v>
      </c>
      <c r="H313" s="18">
        <f>VLOOKUP($A313,'Published Hourly Data'!$B:$AZ,MATCH(H$1,'Published Hourly Data'!$B$1:$AZ$1,0),TRUE)</f>
        <v>1984</v>
      </c>
      <c r="I313" s="18">
        <f>VLOOKUP($A313,'Published Hourly Data'!$B:$AZ,MATCH(I$1,'Published Hourly Data'!$B$1:$AZ$1,0),TRUE)</f>
        <v>3974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0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0</v>
      </c>
      <c r="N313" s="18">
        <f>VLOOKUP($A313,'Published Hourly Data'!$B:$AZ,MATCH(N$1,'Published Hourly Data'!$B$1:$AZ$1,0),TRUE)</f>
        <v>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2837</v>
      </c>
      <c r="Q313" s="18">
        <f>VLOOKUP($A313,'Published Hourly Data'!$B:$AZ,MATCH(Q$1,'Published Hourly Data'!$B$1:$AZ$1,0),TRUE)</f>
        <v>1915</v>
      </c>
      <c r="R313" s="18">
        <f>VLOOKUP($A313,'Published Hourly Data'!$B:$AZ,MATCH(R$1,'Published Hourly Data'!$B$1:$AZ$1,0),TRUE)</f>
        <v>-468</v>
      </c>
      <c r="S313" s="18">
        <f>VLOOKUP($A313,'Published Hourly Data'!$B:$AZ,MATCH(S$1,'Published Hourly Data'!$B$1:$AZ$1,0),TRUE)</f>
        <v>-446</v>
      </c>
      <c r="T313" s="18">
        <f>VLOOKUP($A313,'Published Hourly Data'!$B:$AZ,MATCH(T$1,'Published Hourly Data'!$B$1:$AZ$1,0),TRUE)</f>
        <v>1</v>
      </c>
      <c r="U313" s="18">
        <f>VLOOKUP($A313,'Published Hourly Data'!$B:$AZ,MATCH(U$1,'Published Hourly Data'!$B$1:$AZ$1,0),TRUE)</f>
        <v>0</v>
      </c>
      <c r="V313" s="18">
        <f>VLOOKUP($A313,'Published Hourly Data'!$B:$AZ,MATCH(V$1,'Published Hourly Data'!$B$1:$AZ$1,0),TRUE)</f>
        <v>-284</v>
      </c>
      <c r="W313" s="18">
        <f>VLOOKUP($A313,'Published Hourly Data'!$B:$AZ,MATCH(W$1,'Published Hourly Data'!$B$1:$AZ$1,0),TRUE)</f>
        <v>-338</v>
      </c>
    </row>
    <row r="314" spans="1:23">
      <c r="A314" s="19">
        <f t="shared" si="5"/>
        <v>44230.291666666781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2606</v>
      </c>
      <c r="D314" s="18">
        <f>VLOOKUP($A314,'Published Hourly Data'!$B:$AZ,MATCH(D$1,'Published Hourly Data'!$B$1:$AZ$1,0),TRUE)</f>
        <v>2553</v>
      </c>
      <c r="E314" s="18">
        <f>VLOOKUP($A314,'Published Hourly Data'!$B:$AZ,MATCH(E$1,'Published Hourly Data'!$B$1:$AZ$1,0),TRUE)</f>
        <v>5881</v>
      </c>
      <c r="F314" s="18">
        <f>VLOOKUP($A314,'Published Hourly Data'!$B:$AZ,MATCH(F$1,'Published Hourly Data'!$B$1:$AZ$1,0),TRUE)</f>
        <v>3832</v>
      </c>
      <c r="G314" s="18">
        <f>VLOOKUP($A314,'Published Hourly Data'!$B:$AZ,MATCH(G$1,'Published Hourly Data'!$B$1:$AZ$1,0),TRUE)</f>
        <v>-1</v>
      </c>
      <c r="H314" s="18">
        <f>VLOOKUP($A314,'Published Hourly Data'!$B:$AZ,MATCH(H$1,'Published Hourly Data'!$B$1:$AZ$1,0),TRUE)</f>
        <v>1906</v>
      </c>
      <c r="I314" s="18">
        <f>VLOOKUP($A314,'Published Hourly Data'!$B:$AZ,MATCH(I$1,'Published Hourly Data'!$B$1:$AZ$1,0),TRUE)</f>
        <v>3976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0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0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2914</v>
      </c>
      <c r="Q314" s="18">
        <f>VLOOKUP($A314,'Published Hourly Data'!$B:$AZ,MATCH(Q$1,'Published Hourly Data'!$B$1:$AZ$1,0),TRUE)</f>
        <v>2029</v>
      </c>
      <c r="R314" s="18">
        <f>VLOOKUP($A314,'Published Hourly Data'!$B:$AZ,MATCH(R$1,'Published Hourly Data'!$B$1:$AZ$1,0),TRUE)</f>
        <v>-476</v>
      </c>
      <c r="S314" s="18">
        <f>VLOOKUP($A314,'Published Hourly Data'!$B:$AZ,MATCH(S$1,'Published Hourly Data'!$B$1:$AZ$1,0),TRUE)</f>
        <v>-479</v>
      </c>
      <c r="T314" s="18">
        <f>VLOOKUP($A314,'Published Hourly Data'!$B:$AZ,MATCH(T$1,'Published Hourly Data'!$B$1:$AZ$1,0),TRUE)</f>
        <v>1</v>
      </c>
      <c r="U314" s="18">
        <f>VLOOKUP($A314,'Published Hourly Data'!$B:$AZ,MATCH(U$1,'Published Hourly Data'!$B$1:$AZ$1,0),TRUE)</f>
        <v>0</v>
      </c>
      <c r="V314" s="18">
        <f>VLOOKUP($A314,'Published Hourly Data'!$B:$AZ,MATCH(V$1,'Published Hourly Data'!$B$1:$AZ$1,0),TRUE)</f>
        <v>-359</v>
      </c>
      <c r="W314" s="18">
        <f>VLOOKUP($A314,'Published Hourly Data'!$B:$AZ,MATCH(W$1,'Published Hourly Data'!$B$1:$AZ$1,0),TRUE)</f>
        <v>-277</v>
      </c>
    </row>
    <row r="315" spans="1:23">
      <c r="A315" s="19">
        <f t="shared" si="5"/>
        <v>44230.333333333445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2395</v>
      </c>
      <c r="D315" s="18">
        <f>VLOOKUP($A315,'Published Hourly Data'!$B:$AZ,MATCH(D$1,'Published Hourly Data'!$B$1:$AZ$1,0),TRUE)</f>
        <v>2432</v>
      </c>
      <c r="E315" s="18">
        <f>VLOOKUP($A315,'Published Hourly Data'!$B:$AZ,MATCH(E$1,'Published Hourly Data'!$B$1:$AZ$1,0),TRUE)</f>
        <v>5492</v>
      </c>
      <c r="F315" s="18">
        <f>VLOOKUP($A315,'Published Hourly Data'!$B:$AZ,MATCH(F$1,'Published Hourly Data'!$B$1:$AZ$1,0),TRUE)</f>
        <v>3572</v>
      </c>
      <c r="G315" s="18">
        <f>VLOOKUP($A315,'Published Hourly Data'!$B:$AZ,MATCH(G$1,'Published Hourly Data'!$B$1:$AZ$1,0),TRUE)</f>
        <v>-2</v>
      </c>
      <c r="H315" s="18">
        <f>VLOOKUP($A315,'Published Hourly Data'!$B:$AZ,MATCH(H$1,'Published Hourly Data'!$B$1:$AZ$1,0),TRUE)</f>
        <v>1518</v>
      </c>
      <c r="I315" s="18">
        <f>VLOOKUP($A315,'Published Hourly Data'!$B:$AZ,MATCH(I$1,'Published Hourly Data'!$B$1:$AZ$1,0),TRUE)</f>
        <v>3975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0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1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375000000109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2321</v>
      </c>
      <c r="D316" s="18">
        <f>VLOOKUP($A316,'Published Hourly Data'!$B:$AZ,MATCH(D$1,'Published Hourly Data'!$B$1:$AZ$1,0),TRUE)</f>
        <v>2327</v>
      </c>
      <c r="E316" s="18">
        <f>VLOOKUP($A316,'Published Hourly Data'!$B:$AZ,MATCH(E$1,'Published Hourly Data'!$B$1:$AZ$1,0),TRUE)</f>
        <v>5209</v>
      </c>
      <c r="F316" s="18">
        <f>VLOOKUP($A316,'Published Hourly Data'!$B:$AZ,MATCH(F$1,'Published Hourly Data'!$B$1:$AZ$1,0),TRUE)</f>
        <v>3381</v>
      </c>
      <c r="G316" s="18">
        <f>VLOOKUP($A316,'Published Hourly Data'!$B:$AZ,MATCH(G$1,'Published Hourly Data'!$B$1:$AZ$1,0),TRUE)</f>
        <v>42</v>
      </c>
      <c r="H316" s="18">
        <f>VLOOKUP($A316,'Published Hourly Data'!$B:$AZ,MATCH(H$1,'Published Hourly Data'!$B$1:$AZ$1,0),TRUE)</f>
        <v>1194</v>
      </c>
      <c r="I316" s="18">
        <f>VLOOKUP($A316,'Published Hourly Data'!$B:$AZ,MATCH(I$1,'Published Hourly Data'!$B$1:$AZ$1,0),TRUE)</f>
        <v>3978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0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1</v>
      </c>
      <c r="N316" s="18">
        <f>VLOOKUP($A316,'Published Hourly Data'!$B:$AZ,MATCH(N$1,'Published Hourly Data'!$B$1:$AZ$1,0),TRUE)</f>
        <v>-6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416666666773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2299</v>
      </c>
      <c r="D317" s="18">
        <f>VLOOKUP($A317,'Published Hourly Data'!$B:$AZ,MATCH(D$1,'Published Hourly Data'!$B$1:$AZ$1,0),TRUE)</f>
        <v>2307</v>
      </c>
      <c r="E317" s="18">
        <f>VLOOKUP($A317,'Published Hourly Data'!$B:$AZ,MATCH(E$1,'Published Hourly Data'!$B$1:$AZ$1,0),TRUE)</f>
        <v>5076</v>
      </c>
      <c r="F317" s="18">
        <f>VLOOKUP($A317,'Published Hourly Data'!$B:$AZ,MATCH(F$1,'Published Hourly Data'!$B$1:$AZ$1,0),TRUE)</f>
        <v>3272</v>
      </c>
      <c r="G317" s="18">
        <f>VLOOKUP($A317,'Published Hourly Data'!$B:$AZ,MATCH(G$1,'Published Hourly Data'!$B$1:$AZ$1,0),TRUE)</f>
        <v>71</v>
      </c>
      <c r="H317" s="18">
        <f>VLOOKUP($A317,'Published Hourly Data'!$B:$AZ,MATCH(H$1,'Published Hourly Data'!$B$1:$AZ$1,0),TRUE)</f>
        <v>1030</v>
      </c>
      <c r="I317" s="18">
        <f>VLOOKUP($A317,'Published Hourly Data'!$B:$AZ,MATCH(I$1,'Published Hourly Data'!$B$1:$AZ$1,0),TRUE)</f>
        <v>3979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0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2</v>
      </c>
      <c r="N317" s="18">
        <f>VLOOKUP($A317,'Published Hourly Data'!$B:$AZ,MATCH(N$1,'Published Hourly Data'!$B$1:$AZ$1,0),TRUE)</f>
        <v>-6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458333333438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2284</v>
      </c>
      <c r="D318" s="18">
        <f>VLOOKUP($A318,'Published Hourly Data'!$B:$AZ,MATCH(D$1,'Published Hourly Data'!$B$1:$AZ$1,0),TRUE)</f>
        <v>2286</v>
      </c>
      <c r="E318" s="18">
        <f>VLOOKUP($A318,'Published Hourly Data'!$B:$AZ,MATCH(E$1,'Published Hourly Data'!$B$1:$AZ$1,0),TRUE)</f>
        <v>5089</v>
      </c>
      <c r="F318" s="18">
        <f>VLOOKUP($A318,'Published Hourly Data'!$B:$AZ,MATCH(F$1,'Published Hourly Data'!$B$1:$AZ$1,0),TRUE)</f>
        <v>3295</v>
      </c>
      <c r="G318" s="18">
        <f>VLOOKUP($A318,'Published Hourly Data'!$B:$AZ,MATCH(G$1,'Published Hourly Data'!$B$1:$AZ$1,0),TRUE)</f>
        <v>89</v>
      </c>
      <c r="H318" s="18">
        <f>VLOOKUP($A318,'Published Hourly Data'!$B:$AZ,MATCH(H$1,'Published Hourly Data'!$B$1:$AZ$1,0),TRUE)</f>
        <v>1013</v>
      </c>
      <c r="I318" s="18">
        <f>VLOOKUP($A318,'Published Hourly Data'!$B:$AZ,MATCH(I$1,'Published Hourly Data'!$B$1:$AZ$1,0),TRUE)</f>
        <v>3984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0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9</v>
      </c>
      <c r="N318" s="18">
        <f>VLOOKUP($A318,'Published Hourly Data'!$B:$AZ,MATCH(N$1,'Published Hourly Data'!$B$1:$AZ$1,0),TRUE)</f>
        <v>-6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500000000102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2385</v>
      </c>
      <c r="D319" s="18">
        <f>VLOOKUP($A319,'Published Hourly Data'!$B:$AZ,MATCH(D$1,'Published Hourly Data'!$B$1:$AZ$1,0),TRUE)</f>
        <v>2344</v>
      </c>
      <c r="E319" s="18">
        <f>VLOOKUP($A319,'Published Hourly Data'!$B:$AZ,MATCH(E$1,'Published Hourly Data'!$B$1:$AZ$1,0),TRUE)</f>
        <v>5186</v>
      </c>
      <c r="F319" s="18">
        <f>VLOOKUP($A319,'Published Hourly Data'!$B:$AZ,MATCH(F$1,'Published Hourly Data'!$B$1:$AZ$1,0),TRUE)</f>
        <v>3346</v>
      </c>
      <c r="G319" s="18">
        <f>VLOOKUP($A319,'Published Hourly Data'!$B:$AZ,MATCH(G$1,'Published Hourly Data'!$B$1:$AZ$1,0),TRUE)</f>
        <v>108</v>
      </c>
      <c r="H319" s="18">
        <f>VLOOKUP($A319,'Published Hourly Data'!$B:$AZ,MATCH(H$1,'Published Hourly Data'!$B$1:$AZ$1,0),TRUE)</f>
        <v>1080</v>
      </c>
      <c r="I319" s="18">
        <f>VLOOKUP($A319,'Published Hourly Data'!$B:$AZ,MATCH(I$1,'Published Hourly Data'!$B$1:$AZ$1,0),TRUE)</f>
        <v>3985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-1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15</v>
      </c>
      <c r="N319" s="18">
        <f>VLOOKUP($A319,'Published Hourly Data'!$B:$AZ,MATCH(N$1,'Published Hourly Data'!$B$1:$AZ$1,0),TRUE)</f>
        <v>-1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41666666766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2530</v>
      </c>
      <c r="D320" s="18">
        <f>VLOOKUP($A320,'Published Hourly Data'!$B:$AZ,MATCH(D$1,'Published Hourly Data'!$B$1:$AZ$1,0),TRUE)</f>
        <v>2455</v>
      </c>
      <c r="E320" s="18">
        <f>VLOOKUP($A320,'Published Hourly Data'!$B:$AZ,MATCH(E$1,'Published Hourly Data'!$B$1:$AZ$1,0),TRUE)</f>
        <v>5448</v>
      </c>
      <c r="F320" s="18">
        <f>VLOOKUP($A320,'Published Hourly Data'!$B:$AZ,MATCH(F$1,'Published Hourly Data'!$B$1:$AZ$1,0),TRUE)</f>
        <v>3476</v>
      </c>
      <c r="G320" s="18">
        <f>VLOOKUP($A320,'Published Hourly Data'!$B:$AZ,MATCH(G$1,'Published Hourly Data'!$B$1:$AZ$1,0),TRUE)</f>
        <v>130</v>
      </c>
      <c r="H320" s="18">
        <f>VLOOKUP($A320,'Published Hourly Data'!$B:$AZ,MATCH(H$1,'Published Hourly Data'!$B$1:$AZ$1,0),TRUE)</f>
        <v>1306</v>
      </c>
      <c r="I320" s="18">
        <f>VLOOKUP($A320,'Published Hourly Data'!$B:$AZ,MATCH(I$1,'Published Hourly Data'!$B$1:$AZ$1,0),TRUE)</f>
        <v>3986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0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26</v>
      </c>
      <c r="N320" s="18">
        <f>VLOOKUP($A320,'Published Hourly Data'!$B:$AZ,MATCH(N$1,'Published Hourly Data'!$B$1:$AZ$1,0),TRUE)</f>
        <v>0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8333333343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2821</v>
      </c>
      <c r="D321" s="18">
        <f>VLOOKUP($A321,'Published Hourly Data'!$B:$AZ,MATCH(D$1,'Published Hourly Data'!$B$1:$AZ$1,0),TRUE)</f>
        <v>2669</v>
      </c>
      <c r="E321" s="18">
        <f>VLOOKUP($A321,'Published Hourly Data'!$B:$AZ,MATCH(E$1,'Published Hourly Data'!$B$1:$AZ$1,0),TRUE)</f>
        <v>5669</v>
      </c>
      <c r="F321" s="18">
        <f>VLOOKUP($A321,'Published Hourly Data'!$B:$AZ,MATCH(F$1,'Published Hourly Data'!$B$1:$AZ$1,0),TRUE)</f>
        <v>3428</v>
      </c>
      <c r="G321" s="18">
        <f>VLOOKUP($A321,'Published Hourly Data'!$B:$AZ,MATCH(G$1,'Published Hourly Data'!$B$1:$AZ$1,0),TRUE)</f>
        <v>130</v>
      </c>
      <c r="H321" s="18">
        <f>VLOOKUP($A321,'Published Hourly Data'!$B:$AZ,MATCH(H$1,'Published Hourly Data'!$B$1:$AZ$1,0),TRUE)</f>
        <v>1507</v>
      </c>
      <c r="I321" s="18">
        <f>VLOOKUP($A321,'Published Hourly Data'!$B:$AZ,MATCH(I$1,'Published Hourly Data'!$B$1:$AZ$1,0),TRUE)</f>
        <v>3986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0</v>
      </c>
      <c r="L321" s="18">
        <f>VLOOKUP($A321,'Published Hourly Data'!$B:$AZ,MATCH(L$1,'Published Hourly Data'!$B$1:$AZ$1,0),TRUE)</f>
        <v>9</v>
      </c>
      <c r="M321" s="18">
        <f>VLOOKUP($A321,'Published Hourly Data'!$B:$AZ,MATCH(M$1,'Published Hourly Data'!$B$1:$AZ$1,0),TRUE)</f>
        <v>27</v>
      </c>
      <c r="N321" s="18">
        <f>VLOOKUP($A321,'Published Hourly Data'!$B:$AZ,MATCH(N$1,'Published Hourly Data'!$B$1:$AZ$1,0),TRUE)</f>
        <v>1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625000000095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2948</v>
      </c>
      <c r="D322" s="18">
        <f>VLOOKUP($A322,'Published Hourly Data'!$B:$AZ,MATCH(D$1,'Published Hourly Data'!$B$1:$AZ$1,0),TRUE)</f>
        <v>2792</v>
      </c>
      <c r="E322" s="18">
        <f>VLOOKUP($A322,'Published Hourly Data'!$B:$AZ,MATCH(E$1,'Published Hourly Data'!$B$1:$AZ$1,0),TRUE)</f>
        <v>5840</v>
      </c>
      <c r="F322" s="18">
        <f>VLOOKUP($A322,'Published Hourly Data'!$B:$AZ,MATCH(F$1,'Published Hourly Data'!$B$1:$AZ$1,0),TRUE)</f>
        <v>3540</v>
      </c>
      <c r="G322" s="18">
        <f>VLOOKUP($A322,'Published Hourly Data'!$B:$AZ,MATCH(G$1,'Published Hourly Data'!$B$1:$AZ$1,0),TRUE)</f>
        <v>130</v>
      </c>
      <c r="H322" s="18">
        <f>VLOOKUP($A322,'Published Hourly Data'!$B:$AZ,MATCH(H$1,'Published Hourly Data'!$B$1:$AZ$1,0),TRUE)</f>
        <v>1674</v>
      </c>
      <c r="I322" s="18">
        <f>VLOOKUP($A322,'Published Hourly Data'!$B:$AZ,MATCH(I$1,'Published Hourly Data'!$B$1:$AZ$1,0),TRUE)</f>
        <v>3986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0</v>
      </c>
      <c r="L322" s="18">
        <f>VLOOKUP($A322,'Published Hourly Data'!$B:$AZ,MATCH(L$1,'Published Hourly Data'!$B$1:$AZ$1,0),TRUE)</f>
        <v>11</v>
      </c>
      <c r="M322" s="18">
        <f>VLOOKUP($A322,'Published Hourly Data'!$B:$AZ,MATCH(M$1,'Published Hourly Data'!$B$1:$AZ$1,0),TRUE)</f>
        <v>29</v>
      </c>
      <c r="N322" s="18">
        <f>VLOOKUP($A322,'Published Hourly Data'!$B:$AZ,MATCH(N$1,'Published Hourly Data'!$B$1:$AZ$1,0),TRUE)</f>
        <v>1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666666666759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2920</v>
      </c>
      <c r="D323" s="18">
        <f>VLOOKUP($A323,'Published Hourly Data'!$B:$AZ,MATCH(D$1,'Published Hourly Data'!$B$1:$AZ$1,0),TRUE)</f>
        <v>2797</v>
      </c>
      <c r="E323" s="18">
        <f>VLOOKUP($A323,'Published Hourly Data'!$B:$AZ,MATCH(E$1,'Published Hourly Data'!$B$1:$AZ$1,0),TRUE)</f>
        <v>5842</v>
      </c>
      <c r="F323" s="18">
        <f>VLOOKUP($A323,'Published Hourly Data'!$B:$AZ,MATCH(F$1,'Published Hourly Data'!$B$1:$AZ$1,0),TRUE)</f>
        <v>3505</v>
      </c>
      <c r="G323" s="18">
        <f>VLOOKUP($A323,'Published Hourly Data'!$B:$AZ,MATCH(G$1,'Published Hourly Data'!$B$1:$AZ$1,0),TRUE)</f>
        <v>130</v>
      </c>
      <c r="H323" s="18">
        <f>VLOOKUP($A323,'Published Hourly Data'!$B:$AZ,MATCH(H$1,'Published Hourly Data'!$B$1:$AZ$1,0),TRUE)</f>
        <v>1671</v>
      </c>
      <c r="I323" s="18">
        <f>VLOOKUP($A323,'Published Hourly Data'!$B:$AZ,MATCH(I$1,'Published Hourly Data'!$B$1:$AZ$1,0),TRUE)</f>
        <v>3979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0</v>
      </c>
      <c r="L323" s="18">
        <f>VLOOKUP($A323,'Published Hourly Data'!$B:$AZ,MATCH(L$1,'Published Hourly Data'!$B$1:$AZ$1,0),TRUE)</f>
        <v>33</v>
      </c>
      <c r="M323" s="18">
        <f>VLOOKUP($A323,'Published Hourly Data'!$B:$AZ,MATCH(M$1,'Published Hourly Data'!$B$1:$AZ$1,0),TRUE)</f>
        <v>29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708333333423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2910</v>
      </c>
      <c r="D324" s="18">
        <f>VLOOKUP($A324,'Published Hourly Data'!$B:$AZ,MATCH(D$1,'Published Hourly Data'!$B$1:$AZ$1,0),TRUE)</f>
        <v>2795</v>
      </c>
      <c r="E324" s="18">
        <f>VLOOKUP($A324,'Published Hourly Data'!$B:$AZ,MATCH(E$1,'Published Hourly Data'!$B$1:$AZ$1,0),TRUE)</f>
        <v>5779</v>
      </c>
      <c r="F324" s="18">
        <f>VLOOKUP($A324,'Published Hourly Data'!$B:$AZ,MATCH(F$1,'Published Hourly Data'!$B$1:$AZ$1,0),TRUE)</f>
        <v>3340</v>
      </c>
      <c r="G324" s="18">
        <f>VLOOKUP($A324,'Published Hourly Data'!$B:$AZ,MATCH(G$1,'Published Hourly Data'!$B$1:$AZ$1,0),TRUE)</f>
        <v>130</v>
      </c>
      <c r="H324" s="18">
        <f>VLOOKUP($A324,'Published Hourly Data'!$B:$AZ,MATCH(H$1,'Published Hourly Data'!$B$1:$AZ$1,0),TRUE)</f>
        <v>1498</v>
      </c>
      <c r="I324" s="18">
        <f>VLOOKUP($A324,'Published Hourly Data'!$B:$AZ,MATCH(I$1,'Published Hourly Data'!$B$1:$AZ$1,0),TRUE)</f>
        <v>3983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0</v>
      </c>
      <c r="L324" s="18">
        <f>VLOOKUP($A324,'Published Hourly Data'!$B:$AZ,MATCH(L$1,'Published Hourly Data'!$B$1:$AZ$1,0),TRUE)</f>
        <v>153</v>
      </c>
      <c r="M324" s="18">
        <f>VLOOKUP($A324,'Published Hourly Data'!$B:$AZ,MATCH(M$1,'Published Hourly Data'!$B$1:$AZ$1,0),TRUE)</f>
        <v>15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50000000087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2913</v>
      </c>
      <c r="D325" s="18">
        <f>VLOOKUP($A325,'Published Hourly Data'!$B:$AZ,MATCH(D$1,'Published Hourly Data'!$B$1:$AZ$1,0),TRUE)</f>
        <v>2814</v>
      </c>
      <c r="E325" s="18">
        <f>VLOOKUP($A325,'Published Hourly Data'!$B:$AZ,MATCH(E$1,'Published Hourly Data'!$B$1:$AZ$1,0),TRUE)</f>
        <v>5963</v>
      </c>
      <c r="F325" s="18">
        <f>VLOOKUP($A325,'Published Hourly Data'!$B:$AZ,MATCH(F$1,'Published Hourly Data'!$B$1:$AZ$1,0),TRUE)</f>
        <v>3596</v>
      </c>
      <c r="G325" s="18">
        <f>VLOOKUP($A325,'Published Hourly Data'!$B:$AZ,MATCH(G$1,'Published Hourly Data'!$B$1:$AZ$1,0),TRUE)</f>
        <v>129</v>
      </c>
      <c r="H325" s="18">
        <f>VLOOKUP($A325,'Published Hourly Data'!$B:$AZ,MATCH(H$1,'Published Hourly Data'!$B$1:$AZ$1,0),TRUE)</f>
        <v>1558</v>
      </c>
      <c r="I325" s="18">
        <f>VLOOKUP($A325,'Published Hourly Data'!$B:$AZ,MATCH(I$1,'Published Hourly Data'!$B$1:$AZ$1,0),TRUE)</f>
        <v>3981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0</v>
      </c>
      <c r="L325" s="18">
        <f>VLOOKUP($A325,'Published Hourly Data'!$B:$AZ,MATCH(L$1,'Published Hourly Data'!$B$1:$AZ$1,0),TRUE)</f>
        <v>267</v>
      </c>
      <c r="M325" s="18">
        <f>VLOOKUP($A325,'Published Hourly Data'!$B:$AZ,MATCH(M$1,'Published Hourly Data'!$B$1:$AZ$1,0),TRUE)</f>
        <v>28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91666666752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2898</v>
      </c>
      <c r="D326" s="18">
        <f>VLOOKUP($A326,'Published Hourly Data'!$B:$AZ,MATCH(D$1,'Published Hourly Data'!$B$1:$AZ$1,0),TRUE)</f>
        <v>2833</v>
      </c>
      <c r="E326" s="18">
        <f>VLOOKUP($A326,'Published Hourly Data'!$B:$AZ,MATCH(E$1,'Published Hourly Data'!$B$1:$AZ$1,0),TRUE)</f>
        <v>5680</v>
      </c>
      <c r="F326" s="18">
        <f>VLOOKUP($A326,'Published Hourly Data'!$B:$AZ,MATCH(F$1,'Published Hourly Data'!$B$1:$AZ$1,0),TRUE)</f>
        <v>3223</v>
      </c>
      <c r="G326" s="18">
        <f>VLOOKUP($A326,'Published Hourly Data'!$B:$AZ,MATCH(G$1,'Published Hourly Data'!$B$1:$AZ$1,0),TRUE)</f>
        <v>131</v>
      </c>
      <c r="H326" s="18">
        <f>VLOOKUP($A326,'Published Hourly Data'!$B:$AZ,MATCH(H$1,'Published Hourly Data'!$B$1:$AZ$1,0),TRUE)</f>
        <v>1193</v>
      </c>
      <c r="I326" s="18">
        <f>VLOOKUP($A326,'Published Hourly Data'!$B:$AZ,MATCH(I$1,'Published Hourly Data'!$B$1:$AZ$1,0),TRUE)</f>
        <v>3987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0</v>
      </c>
      <c r="L326" s="18">
        <f>VLOOKUP($A326,'Published Hourly Data'!$B:$AZ,MATCH(L$1,'Published Hourly Data'!$B$1:$AZ$1,0),TRUE)</f>
        <v>271</v>
      </c>
      <c r="M326" s="18">
        <f>VLOOKUP($A326,'Published Hourly Data'!$B:$AZ,MATCH(M$1,'Published Hourly Data'!$B$1:$AZ$1,0),TRUE)</f>
        <v>98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833333333416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2885</v>
      </c>
      <c r="D327" s="18">
        <f>VLOOKUP($A327,'Published Hourly Data'!$B:$AZ,MATCH(D$1,'Published Hourly Data'!$B$1:$AZ$1,0),TRUE)</f>
        <v>2872</v>
      </c>
      <c r="E327" s="18">
        <f>VLOOKUP($A327,'Published Hourly Data'!$B:$AZ,MATCH(E$1,'Published Hourly Data'!$B$1:$AZ$1,0),TRUE)</f>
        <v>5349</v>
      </c>
      <c r="F327" s="18">
        <f>VLOOKUP($A327,'Published Hourly Data'!$B:$AZ,MATCH(F$1,'Published Hourly Data'!$B$1:$AZ$1,0),TRUE)</f>
        <v>2837</v>
      </c>
      <c r="G327" s="18">
        <f>VLOOKUP($A327,'Published Hourly Data'!$B:$AZ,MATCH(G$1,'Published Hourly Data'!$B$1:$AZ$1,0),TRUE)</f>
        <v>129</v>
      </c>
      <c r="H327" s="18">
        <f>VLOOKUP($A327,'Published Hourly Data'!$B:$AZ,MATCH(H$1,'Published Hourly Data'!$B$1:$AZ$1,0),TRUE)</f>
        <v>900</v>
      </c>
      <c r="I327" s="18">
        <f>VLOOKUP($A327,'Published Hourly Data'!$B:$AZ,MATCH(I$1,'Published Hourly Data'!$B$1:$AZ$1,0),TRUE)</f>
        <v>3976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0</v>
      </c>
      <c r="L327" s="18">
        <f>VLOOKUP($A327,'Published Hourly Data'!$B:$AZ,MATCH(L$1,'Published Hourly Data'!$B$1:$AZ$1,0),TRUE)</f>
        <v>265</v>
      </c>
      <c r="M327" s="18">
        <f>VLOOKUP($A327,'Published Hourly Data'!$B:$AZ,MATCH(M$1,'Published Hourly Data'!$B$1:$AZ$1,0),TRUE)</f>
        <v>89</v>
      </c>
      <c r="N327" s="18">
        <f>VLOOKUP($A327,'Published Hourly Data'!$B:$AZ,MATCH(N$1,'Published Hourly Data'!$B$1:$AZ$1,0),TRUE)</f>
        <v>-10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87500000008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2897</v>
      </c>
      <c r="D328" s="18">
        <f>VLOOKUP($A328,'Published Hourly Data'!$B:$AZ,MATCH(D$1,'Published Hourly Data'!$B$1:$AZ$1,0),TRUE)</f>
        <v>2879</v>
      </c>
      <c r="E328" s="18">
        <f>VLOOKUP($A328,'Published Hourly Data'!$B:$AZ,MATCH(E$1,'Published Hourly Data'!$B$1:$AZ$1,0),TRUE)</f>
        <v>5301</v>
      </c>
      <c r="F328" s="18">
        <f>VLOOKUP($A328,'Published Hourly Data'!$B:$AZ,MATCH(F$1,'Published Hourly Data'!$B$1:$AZ$1,0),TRUE)</f>
        <v>2790</v>
      </c>
      <c r="G328" s="18">
        <f>VLOOKUP($A328,'Published Hourly Data'!$B:$AZ,MATCH(G$1,'Published Hourly Data'!$B$1:$AZ$1,0),TRUE)</f>
        <v>130</v>
      </c>
      <c r="H328" s="18">
        <f>VLOOKUP($A328,'Published Hourly Data'!$B:$AZ,MATCH(H$1,'Published Hourly Data'!$B$1:$AZ$1,0),TRUE)</f>
        <v>876</v>
      </c>
      <c r="I328" s="18">
        <f>VLOOKUP($A328,'Published Hourly Data'!$B:$AZ,MATCH(I$1,'Published Hourly Data'!$B$1:$AZ$1,0),TRUE)</f>
        <v>3981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-1</v>
      </c>
      <c r="L328" s="18">
        <f>VLOOKUP($A328,'Published Hourly Data'!$B:$AZ,MATCH(L$1,'Published Hourly Data'!$B$1:$AZ$1,0),TRUE)</f>
        <v>241</v>
      </c>
      <c r="M328" s="18">
        <f>VLOOKUP($A328,'Published Hourly Data'!$B:$AZ,MATCH(M$1,'Published Hourly Data'!$B$1:$AZ$1,0),TRUE)</f>
        <v>84</v>
      </c>
      <c r="N328" s="18">
        <f>VLOOKUP($A328,'Published Hourly Data'!$B:$AZ,MATCH(N$1,'Published Hourly Data'!$B$1:$AZ$1,0),TRUE)</f>
        <v>-10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916666666744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2892</v>
      </c>
      <c r="D329" s="18">
        <f>VLOOKUP($A329,'Published Hourly Data'!$B:$AZ,MATCH(D$1,'Published Hourly Data'!$B$1:$AZ$1,0),TRUE)</f>
        <v>2895</v>
      </c>
      <c r="E329" s="18">
        <f>VLOOKUP($A329,'Published Hourly Data'!$B:$AZ,MATCH(E$1,'Published Hourly Data'!$B$1:$AZ$1,0),TRUE)</f>
        <v>5303</v>
      </c>
      <c r="F329" s="18">
        <f>VLOOKUP($A329,'Published Hourly Data'!$B:$AZ,MATCH(F$1,'Published Hourly Data'!$B$1:$AZ$1,0),TRUE)</f>
        <v>2778</v>
      </c>
      <c r="G329" s="18">
        <f>VLOOKUP($A329,'Published Hourly Data'!$B:$AZ,MATCH(G$1,'Published Hourly Data'!$B$1:$AZ$1,0),TRUE)</f>
        <v>131</v>
      </c>
      <c r="H329" s="18">
        <f>VLOOKUP($A329,'Published Hourly Data'!$B:$AZ,MATCH(H$1,'Published Hourly Data'!$B$1:$AZ$1,0),TRUE)</f>
        <v>897</v>
      </c>
      <c r="I329" s="18">
        <f>VLOOKUP($A329,'Published Hourly Data'!$B:$AZ,MATCH(I$1,'Published Hourly Data'!$B$1:$AZ$1,0),TRUE)</f>
        <v>3972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0</v>
      </c>
      <c r="L329" s="18">
        <f>VLOOKUP($A329,'Published Hourly Data'!$B:$AZ,MATCH(L$1,'Published Hourly Data'!$B$1:$AZ$1,0),TRUE)</f>
        <v>204</v>
      </c>
      <c r="M329" s="18">
        <f>VLOOKUP($A329,'Published Hourly Data'!$B:$AZ,MATCH(M$1,'Published Hourly Data'!$B$1:$AZ$1,0),TRUE)</f>
        <v>106</v>
      </c>
      <c r="N329" s="18">
        <f>VLOOKUP($A329,'Published Hourly Data'!$B:$AZ,MATCH(N$1,'Published Hourly Data'!$B$1:$AZ$1,0),TRUE)</f>
        <v>-7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958333333409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2839</v>
      </c>
      <c r="D330" s="18">
        <f>VLOOKUP($A330,'Published Hourly Data'!$B:$AZ,MATCH(D$1,'Published Hourly Data'!$B$1:$AZ$1,0),TRUE)</f>
        <v>2951</v>
      </c>
      <c r="E330" s="18">
        <f>VLOOKUP($A330,'Published Hourly Data'!$B:$AZ,MATCH(E$1,'Published Hourly Data'!$B$1:$AZ$1,0),TRUE)</f>
        <v>5430</v>
      </c>
      <c r="F330" s="18">
        <f>VLOOKUP($A330,'Published Hourly Data'!$B:$AZ,MATCH(F$1,'Published Hourly Data'!$B$1:$AZ$1,0),TRUE)</f>
        <v>2831</v>
      </c>
      <c r="G330" s="18">
        <f>VLOOKUP($A330,'Published Hourly Data'!$B:$AZ,MATCH(G$1,'Published Hourly Data'!$B$1:$AZ$1,0),TRUE)</f>
        <v>130</v>
      </c>
      <c r="H330" s="18">
        <f>VLOOKUP($A330,'Published Hourly Data'!$B:$AZ,MATCH(H$1,'Published Hourly Data'!$B$1:$AZ$1,0),TRUE)</f>
        <v>931</v>
      </c>
      <c r="I330" s="18">
        <f>VLOOKUP($A330,'Published Hourly Data'!$B:$AZ,MATCH(I$1,'Published Hourly Data'!$B$1:$AZ$1,0),TRUE)</f>
        <v>3974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0</v>
      </c>
      <c r="L330" s="18">
        <f>VLOOKUP($A330,'Published Hourly Data'!$B:$AZ,MATCH(L$1,'Published Hourly Data'!$B$1:$AZ$1,0),TRUE)</f>
        <v>284</v>
      </c>
      <c r="M330" s="18">
        <f>VLOOKUP($A330,'Published Hourly Data'!$B:$AZ,MATCH(M$1,'Published Hourly Data'!$B$1:$AZ$1,0),TRUE)</f>
        <v>111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1.000000000073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2819</v>
      </c>
      <c r="D331" s="18">
        <f>VLOOKUP($A331,'Published Hourly Data'!$B:$AZ,MATCH(D$1,'Published Hourly Data'!$B$1:$AZ$1,0),TRUE)</f>
        <v>2999</v>
      </c>
      <c r="E331" s="18">
        <f>VLOOKUP($A331,'Published Hourly Data'!$B:$AZ,MATCH(E$1,'Published Hourly Data'!$B$1:$AZ$1,0),TRUE)</f>
        <v>5386</v>
      </c>
      <c r="F331" s="18">
        <f>VLOOKUP($A331,'Published Hourly Data'!$B:$AZ,MATCH(F$1,'Published Hourly Data'!$B$1:$AZ$1,0),TRUE)</f>
        <v>2660</v>
      </c>
      <c r="G331" s="18">
        <f>VLOOKUP($A331,'Published Hourly Data'!$B:$AZ,MATCH(G$1,'Published Hourly Data'!$B$1:$AZ$1,0),TRUE)</f>
        <v>144</v>
      </c>
      <c r="H331" s="18">
        <f>VLOOKUP($A331,'Published Hourly Data'!$B:$AZ,MATCH(H$1,'Published Hourly Data'!$B$1:$AZ$1,0),TRUE)</f>
        <v>982</v>
      </c>
      <c r="I331" s="18">
        <f>VLOOKUP($A331,'Published Hourly Data'!$B:$AZ,MATCH(I$1,'Published Hourly Data'!$B$1:$AZ$1,0),TRUE)</f>
        <v>3974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0</v>
      </c>
      <c r="L331" s="18">
        <f>VLOOKUP($A331,'Published Hourly Data'!$B:$AZ,MATCH(L$1,'Published Hourly Data'!$B$1:$AZ$1,0),TRUE)</f>
        <v>178</v>
      </c>
      <c r="M331" s="18">
        <f>VLOOKUP($A331,'Published Hourly Data'!$B:$AZ,MATCH(M$1,'Published Hourly Data'!$B$1:$AZ$1,0),TRUE)</f>
        <v>109</v>
      </c>
      <c r="N331" s="18">
        <f>VLOOKUP($A331,'Published Hourly Data'!$B:$AZ,MATCH(N$1,'Published Hourly Data'!$B$1:$AZ$1,0),TRUE)</f>
        <v>-1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41666666737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2846</v>
      </c>
      <c r="D332" s="18">
        <f>VLOOKUP($A332,'Published Hourly Data'!$B:$AZ,MATCH(D$1,'Published Hourly Data'!$B$1:$AZ$1,0),TRUE)</f>
        <v>3105</v>
      </c>
      <c r="E332" s="18">
        <f>VLOOKUP($A332,'Published Hourly Data'!$B:$AZ,MATCH(E$1,'Published Hourly Data'!$B$1:$AZ$1,0),TRUE)</f>
        <v>5449</v>
      </c>
      <c r="F332" s="18">
        <f>VLOOKUP($A332,'Published Hourly Data'!$B:$AZ,MATCH(F$1,'Published Hourly Data'!$B$1:$AZ$1,0),TRUE)</f>
        <v>2703</v>
      </c>
      <c r="G332" s="18">
        <f>VLOOKUP($A332,'Published Hourly Data'!$B:$AZ,MATCH(G$1,'Published Hourly Data'!$B$1:$AZ$1,0),TRUE)</f>
        <v>196</v>
      </c>
      <c r="H332" s="18">
        <f>VLOOKUP($A332,'Published Hourly Data'!$B:$AZ,MATCH(H$1,'Published Hourly Data'!$B$1:$AZ$1,0),TRUE)</f>
        <v>1161</v>
      </c>
      <c r="I332" s="18">
        <f>VLOOKUP($A332,'Published Hourly Data'!$B:$AZ,MATCH(I$1,'Published Hourly Data'!$B$1:$AZ$1,0),TRUE)</f>
        <v>3971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0</v>
      </c>
      <c r="L332" s="18">
        <f>VLOOKUP($A332,'Published Hourly Data'!$B:$AZ,MATCH(L$1,'Published Hourly Data'!$B$1:$AZ$1,0),TRUE)</f>
        <v>16</v>
      </c>
      <c r="M332" s="18">
        <f>VLOOKUP($A332,'Published Hourly Data'!$B:$AZ,MATCH(M$1,'Published Hourly Data'!$B$1:$AZ$1,0),TRUE)</f>
        <v>105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83333333401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2998</v>
      </c>
      <c r="D333" s="18">
        <f>VLOOKUP($A333,'Published Hourly Data'!$B:$AZ,MATCH(D$1,'Published Hourly Data'!$B$1:$AZ$1,0),TRUE)</f>
        <v>3262</v>
      </c>
      <c r="E333" s="18">
        <f>VLOOKUP($A333,'Published Hourly Data'!$B:$AZ,MATCH(E$1,'Published Hourly Data'!$B$1:$AZ$1,0),TRUE)</f>
        <v>5819</v>
      </c>
      <c r="F333" s="18">
        <f>VLOOKUP($A333,'Published Hourly Data'!$B:$AZ,MATCH(F$1,'Published Hourly Data'!$B$1:$AZ$1,0),TRUE)</f>
        <v>3031</v>
      </c>
      <c r="G333" s="18">
        <f>VLOOKUP($A333,'Published Hourly Data'!$B:$AZ,MATCH(G$1,'Published Hourly Data'!$B$1:$AZ$1,0),TRUE)</f>
        <v>199</v>
      </c>
      <c r="H333" s="18">
        <f>VLOOKUP($A333,'Published Hourly Data'!$B:$AZ,MATCH(H$1,'Published Hourly Data'!$B$1:$AZ$1,0),TRUE)</f>
        <v>1595</v>
      </c>
      <c r="I333" s="18">
        <f>VLOOKUP($A333,'Published Hourly Data'!$B:$AZ,MATCH(I$1,'Published Hourly Data'!$B$1:$AZ$1,0),TRUE)</f>
        <v>3976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0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49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125000000065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3017</v>
      </c>
      <c r="D334" s="18">
        <f>VLOOKUP($A334,'Published Hourly Data'!$B:$AZ,MATCH(D$1,'Published Hourly Data'!$B$1:$AZ$1,0),TRUE)</f>
        <v>3241</v>
      </c>
      <c r="E334" s="18">
        <f>VLOOKUP($A334,'Published Hourly Data'!$B:$AZ,MATCH(E$1,'Published Hourly Data'!$B$1:$AZ$1,0),TRUE)</f>
        <v>6028</v>
      </c>
      <c r="F334" s="18">
        <f>VLOOKUP($A334,'Published Hourly Data'!$B:$AZ,MATCH(F$1,'Published Hourly Data'!$B$1:$AZ$1,0),TRUE)</f>
        <v>3262</v>
      </c>
      <c r="G334" s="18">
        <f>VLOOKUP($A334,'Published Hourly Data'!$B:$AZ,MATCH(G$1,'Published Hourly Data'!$B$1:$AZ$1,0),TRUE)</f>
        <v>199</v>
      </c>
      <c r="H334" s="18">
        <f>VLOOKUP($A334,'Published Hourly Data'!$B:$AZ,MATCH(H$1,'Published Hourly Data'!$B$1:$AZ$1,0),TRUE)</f>
        <v>1785</v>
      </c>
      <c r="I334" s="18">
        <f>VLOOKUP($A334,'Published Hourly Data'!$B:$AZ,MATCH(I$1,'Published Hourly Data'!$B$1:$AZ$1,0),TRUE)</f>
        <v>3982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0</v>
      </c>
      <c r="L334" s="18">
        <f>VLOOKUP($A334,'Published Hourly Data'!$B:$AZ,MATCH(L$1,'Published Hourly Data'!$B$1:$AZ$1,0),TRUE)</f>
        <v>9</v>
      </c>
      <c r="M334" s="18">
        <f>VLOOKUP($A334,'Published Hourly Data'!$B:$AZ,MATCH(M$1,'Published Hourly Data'!$B$1:$AZ$1,0),TRUE)</f>
        <v>43</v>
      </c>
      <c r="N334" s="18">
        <f>VLOOKUP($A334,'Published Hourly Data'!$B:$AZ,MATCH(N$1,'Published Hourly Data'!$B$1:$AZ$1,0),TRUE)</f>
        <v>1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16666666673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2974</v>
      </c>
      <c r="D335" s="18">
        <f>VLOOKUP($A335,'Published Hourly Data'!$B:$AZ,MATCH(D$1,'Published Hourly Data'!$B$1:$AZ$1,0),TRUE)</f>
        <v>3145</v>
      </c>
      <c r="E335" s="18">
        <f>VLOOKUP($A335,'Published Hourly Data'!$B:$AZ,MATCH(E$1,'Published Hourly Data'!$B$1:$AZ$1,0),TRUE)</f>
        <v>5981</v>
      </c>
      <c r="F335" s="18">
        <f>VLOOKUP($A335,'Published Hourly Data'!$B:$AZ,MATCH(F$1,'Published Hourly Data'!$B$1:$AZ$1,0),TRUE)</f>
        <v>3281</v>
      </c>
      <c r="G335" s="18">
        <f>VLOOKUP($A335,'Published Hourly Data'!$B:$AZ,MATCH(G$1,'Published Hourly Data'!$B$1:$AZ$1,0),TRUE)</f>
        <v>209</v>
      </c>
      <c r="H335" s="18">
        <f>VLOOKUP($A335,'Published Hourly Data'!$B:$AZ,MATCH(H$1,'Published Hourly Data'!$B$1:$AZ$1,0),TRUE)</f>
        <v>1691</v>
      </c>
      <c r="I335" s="18">
        <f>VLOOKUP($A335,'Published Hourly Data'!$B:$AZ,MATCH(I$1,'Published Hourly Data'!$B$1:$AZ$1,0),TRUE)</f>
        <v>3984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0</v>
      </c>
      <c r="L335" s="18">
        <f>VLOOKUP($A335,'Published Hourly Data'!$B:$AZ,MATCH(L$1,'Published Hourly Data'!$B$1:$AZ$1,0),TRUE)</f>
        <v>10</v>
      </c>
      <c r="M335" s="18">
        <f>VLOOKUP($A335,'Published Hourly Data'!$B:$AZ,MATCH(M$1,'Published Hourly Data'!$B$1:$AZ$1,0),TRUE)</f>
        <v>78</v>
      </c>
      <c r="N335" s="18">
        <f>VLOOKUP($A335,'Published Hourly Data'!$B:$AZ,MATCH(N$1,'Published Hourly Data'!$B$1:$AZ$1,0),TRUE)</f>
        <v>9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208333333394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2890</v>
      </c>
      <c r="D336" s="18">
        <f>VLOOKUP($A336,'Published Hourly Data'!$B:$AZ,MATCH(D$1,'Published Hourly Data'!$B$1:$AZ$1,0),TRUE)</f>
        <v>3041</v>
      </c>
      <c r="E336" s="18">
        <f>VLOOKUP($A336,'Published Hourly Data'!$B:$AZ,MATCH(E$1,'Published Hourly Data'!$B$1:$AZ$1,0),TRUE)</f>
        <v>5921</v>
      </c>
      <c r="F336" s="18">
        <f>VLOOKUP($A336,'Published Hourly Data'!$B:$AZ,MATCH(F$1,'Published Hourly Data'!$B$1:$AZ$1,0),TRUE)</f>
        <v>3288</v>
      </c>
      <c r="G336" s="18">
        <f>VLOOKUP($A336,'Published Hourly Data'!$B:$AZ,MATCH(G$1,'Published Hourly Data'!$B$1:$AZ$1,0),TRUE)</f>
        <v>173</v>
      </c>
      <c r="H336" s="18">
        <f>VLOOKUP($A336,'Published Hourly Data'!$B:$AZ,MATCH(H$1,'Published Hourly Data'!$B$1:$AZ$1,0),TRUE)</f>
        <v>1699</v>
      </c>
      <c r="I336" s="18">
        <f>VLOOKUP($A336,'Published Hourly Data'!$B:$AZ,MATCH(I$1,'Published Hourly Data'!$B$1:$AZ$1,0),TRUE)</f>
        <v>3986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0</v>
      </c>
      <c r="L336" s="18">
        <f>VLOOKUP($A336,'Published Hourly Data'!$B:$AZ,MATCH(L$1,'Published Hourly Data'!$B$1:$AZ$1,0),TRUE)</f>
        <v>4</v>
      </c>
      <c r="M336" s="18">
        <f>VLOOKUP($A336,'Published Hourly Data'!$B:$AZ,MATCH(M$1,'Published Hourly Data'!$B$1:$AZ$1,0),TRUE)</f>
        <v>58</v>
      </c>
      <c r="N336" s="18">
        <f>VLOOKUP($A336,'Published Hourly Data'!$B:$AZ,MATCH(N$1,'Published Hourly Data'!$B$1:$AZ$1,0),TRUE)</f>
        <v>1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50000000058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2694</v>
      </c>
      <c r="D337" s="18">
        <f>VLOOKUP($A337,'Published Hourly Data'!$B:$AZ,MATCH(D$1,'Published Hourly Data'!$B$1:$AZ$1,0),TRUE)</f>
        <v>2803</v>
      </c>
      <c r="E337" s="18">
        <f>VLOOKUP($A337,'Published Hourly Data'!$B:$AZ,MATCH(E$1,'Published Hourly Data'!$B$1:$AZ$1,0),TRUE)</f>
        <v>5819</v>
      </c>
      <c r="F337" s="18">
        <f>VLOOKUP($A337,'Published Hourly Data'!$B:$AZ,MATCH(F$1,'Published Hourly Data'!$B$1:$AZ$1,0),TRUE)</f>
        <v>3513</v>
      </c>
      <c r="G337" s="18">
        <f>VLOOKUP($A337,'Published Hourly Data'!$B:$AZ,MATCH(G$1,'Published Hourly Data'!$B$1:$AZ$1,0),TRUE)</f>
        <v>165</v>
      </c>
      <c r="H337" s="18">
        <f>VLOOKUP($A337,'Published Hourly Data'!$B:$AZ,MATCH(H$1,'Published Hourly Data'!$B$1:$AZ$1,0),TRUE)</f>
        <v>1670</v>
      </c>
      <c r="I337" s="18">
        <f>VLOOKUP($A337,'Published Hourly Data'!$B:$AZ,MATCH(I$1,'Published Hourly Data'!$B$1:$AZ$1,0),TRUE)</f>
        <v>3983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-1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2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91666666722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2506</v>
      </c>
      <c r="D338" s="18">
        <f>VLOOKUP($A338,'Published Hourly Data'!$B:$AZ,MATCH(D$1,'Published Hourly Data'!$B$1:$AZ$1,0),TRUE)</f>
        <v>2588</v>
      </c>
      <c r="E338" s="18">
        <f>VLOOKUP($A338,'Published Hourly Data'!$B:$AZ,MATCH(E$1,'Published Hourly Data'!$B$1:$AZ$1,0),TRUE)</f>
        <v>5582</v>
      </c>
      <c r="F338" s="18">
        <f>VLOOKUP($A338,'Published Hourly Data'!$B:$AZ,MATCH(F$1,'Published Hourly Data'!$B$1:$AZ$1,0),TRUE)</f>
        <v>3472</v>
      </c>
      <c r="G338" s="18">
        <f>VLOOKUP($A338,'Published Hourly Data'!$B:$AZ,MATCH(G$1,'Published Hourly Data'!$B$1:$AZ$1,0),TRUE)</f>
        <v>156</v>
      </c>
      <c r="H338" s="18">
        <f>VLOOKUP($A338,'Published Hourly Data'!$B:$AZ,MATCH(H$1,'Published Hourly Data'!$B$1:$AZ$1,0),TRUE)</f>
        <v>1436</v>
      </c>
      <c r="I338" s="18">
        <f>VLOOKUP($A338,'Published Hourly Data'!$B:$AZ,MATCH(I$1,'Published Hourly Data'!$B$1:$AZ$1,0),TRUE)</f>
        <v>3986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0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4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333333333387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239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375000000051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2326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416666666715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227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458333333379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230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500000000044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239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41666666708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254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83333333372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284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625000000036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297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666666666701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2926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708333333365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288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50000000029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287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91666666693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284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833333333358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281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875000000022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2809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916666666686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277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95833333335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273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2.000000000015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274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41666666679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280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83333333343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306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125000000007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315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166666666672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305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208333333336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2933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5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273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91666666664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256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CISO</v>
      </c>
      <c r="R1" s="36" t="str">
        <f t="shared" si="0"/>
        <v>DEAA</v>
      </c>
      <c r="S1" s="36" t="str">
        <f t="shared" si="0"/>
        <v>GRID</v>
      </c>
      <c r="T1" s="36" t="str">
        <f t="shared" si="0"/>
        <v>HGMA</v>
      </c>
      <c r="U1" s="36" t="str">
        <f t="shared" si="0"/>
        <v>PNM</v>
      </c>
      <c r="V1" s="36" t="str">
        <f t="shared" si="0"/>
        <v>TEPC</v>
      </c>
      <c r="W1" s="36" t="str">
        <f t="shared" si="0"/>
        <v>WALC</v>
      </c>
    </row>
    <row r="2" spans="1:4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DEAA</v>
      </c>
      <c r="S2" s="22" t="str">
        <f>'Published Hourly Data'!AV1</f>
        <v>GRID</v>
      </c>
      <c r="T2" s="22" t="str">
        <f>'Published Hourly Data'!AW1</f>
        <v>HGMA</v>
      </c>
      <c r="U2" s="22" t="str">
        <f>'Published Hourly Data'!AX1</f>
        <v>PNM</v>
      </c>
      <c r="V2" s="22" t="str">
        <f>'Published Hourly Data'!AY1</f>
        <v>TEPC</v>
      </c>
      <c r="W2" s="22" t="str">
        <f>'Published Hourly Data'!AZ1</f>
        <v>WALC</v>
      </c>
      <c r="Y2" s="21" t="str">
        <f>VLOOKUP('Published Hourly Data'!A2,'BA Names'!A:B,2,FALSE) &amp; " ("&amp;'Published Hourly Data'!A2&amp;")"</f>
        <v>Salt River Project Agricultural Improvement and Power District (SRP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81710</v>
      </c>
      <c r="D3" s="18">
        <f>VLOOKUP($B3,'Published Daily Data'!$B:$AZ,MATCH(D$1,'Published Daily Data'!$B$1:$AZ$1,0),TRUE)</f>
        <v>82498</v>
      </c>
      <c r="E3" s="18">
        <f>VLOOKUP($B3,'Published Daily Data'!$B:$AZ,MATCH(E$1,'Published Daily Data'!$B$1:$AZ$1,0),TRUE)</f>
        <v>192375</v>
      </c>
      <c r="F3" s="18">
        <f>VLOOKUP($B3,'Published Daily Data'!$B:$AZ,MATCH(F$1,'Published Daily Data'!$B$1:$AZ$1,0),TRUE)</f>
        <v>112090</v>
      </c>
      <c r="G3" s="18">
        <f>VLOOKUP($B3,'Published Daily Data'!$B:$AZ,MATCH(G$1,'Published Daily Data'!$B$1:$AZ$1,0),TRUE)</f>
        <v>3829</v>
      </c>
      <c r="H3" s="18">
        <f>VLOOKUP($B3,'Published Daily Data'!$B:$AZ,MATCH(H$1,'Published Daily Data'!$B$1:$AZ$1,0),TRUE)</f>
        <v>87351</v>
      </c>
      <c r="I3" s="18">
        <f>VLOOKUP($B3,'Published Daily Data'!$B:$AZ,MATCH(I$1,'Published Daily Data'!$B$1:$AZ$1,0),TRUE)</f>
        <v>9623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3</v>
      </c>
      <c r="L3" s="18">
        <f>VLOOKUP($B3,'Published Daily Data'!$B:$AZ,MATCH(L$1,'Published Daily Data'!$B$1:$AZ$1,0),TRUE)</f>
        <v>4967</v>
      </c>
      <c r="M3" s="18">
        <f>VLOOKUP($B3,'Published Daily Data'!$B:$AZ,MATCH(M$1,'Published Daily Data'!$B$1:$AZ$1,0),TRUE)</f>
        <v>0</v>
      </c>
      <c r="N3" s="18">
        <f>VLOOKUP($B3,'Published Daily Data'!$B:$AZ,MATCH(N$1,'Published Daily Data'!$B$1:$AZ$1,0),TRUE)</f>
        <v>-5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94238</v>
      </c>
      <c r="Q3" s="18">
        <f>VLOOKUP($B3,'Published Daily Data'!$B:$AZ,MATCH(Q$1,'Published Daily Data'!$B$1:$AZ$1,0),TRUE)</f>
        <v>32253</v>
      </c>
      <c r="R3" s="18">
        <f>VLOOKUP($B3,'Published Daily Data'!$B:$AZ,MATCH(R$1,'Published Daily Data'!$B$1:$AZ$1,0),TRUE)</f>
        <v>2</v>
      </c>
      <c r="S3" s="18">
        <f>VLOOKUP($B3,'Published Daily Data'!$B:$AZ,MATCH(S$1,'Published Daily Data'!$B$1:$AZ$1,0),TRUE)</f>
        <v>0</v>
      </c>
      <c r="T3" s="18">
        <f>VLOOKUP($B3,'Published Daily Data'!$B:$AZ,MATCH(T$1,'Published Daily Data'!$B$1:$AZ$1,0),TRUE)</f>
        <v>26</v>
      </c>
      <c r="U3" s="18">
        <f>VLOOKUP($B3,'Published Daily Data'!$B:$AZ,MATCH(U$1,'Published Daily Data'!$B$1:$AZ$1,0),TRUE)</f>
        <v>0</v>
      </c>
      <c r="V3" s="18">
        <f>VLOOKUP($B3,'Published Daily Data'!$B:$AZ,MATCH(V$1,'Published Daily Data'!$B$1:$AZ$1,0),TRUE)</f>
        <v>-563</v>
      </c>
      <c r="W3" s="18">
        <f>VLOOKUP($B3,'Published Daily Data'!$B:$AZ,MATCH(W$1,'Published Daily Data'!$B$1:$AZ$1,0),TRUE)</f>
        <v>-13866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81162</v>
      </c>
      <c r="D4" s="18">
        <f>VLOOKUP($B4,'Published Daily Data'!$B:$AZ,MATCH(D$1,'Published Daily Data'!$B$1:$AZ$1,0),TRUE)</f>
        <v>80071</v>
      </c>
      <c r="E4" s="18">
        <f>VLOOKUP($B4,'Published Daily Data'!$B:$AZ,MATCH(E$1,'Published Daily Data'!$B$1:$AZ$1,0),TRUE)</f>
        <v>189488</v>
      </c>
      <c r="F4" s="18">
        <f>VLOOKUP($B4,'Published Daily Data'!$B:$AZ,MATCH(F$1,'Published Daily Data'!$B$1:$AZ$1,0),TRUE)</f>
        <v>111151</v>
      </c>
      <c r="G4" s="18">
        <f>VLOOKUP($B4,'Published Daily Data'!$B:$AZ,MATCH(G$1,'Published Daily Data'!$B$1:$AZ$1,0),TRUE)</f>
        <v>3845</v>
      </c>
      <c r="H4" s="18">
        <f>VLOOKUP($B4,'Published Daily Data'!$B:$AZ,MATCH(H$1,'Published Daily Data'!$B$1:$AZ$1,0),TRUE)</f>
        <v>83190</v>
      </c>
      <c r="I4" s="18">
        <f>VLOOKUP($B4,'Published Daily Data'!$B:$AZ,MATCH(I$1,'Published Daily Data'!$B$1:$AZ$1,0),TRUE)</f>
        <v>96278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2</v>
      </c>
      <c r="L4" s="18">
        <f>VLOOKUP($B4,'Published Daily Data'!$B:$AZ,MATCH(L$1,'Published Daily Data'!$B$1:$AZ$1,0),TRUE)</f>
        <v>6178</v>
      </c>
      <c r="M4" s="18">
        <f>VLOOKUP($B4,'Published Daily Data'!$B:$AZ,MATCH(M$1,'Published Daily Data'!$B$1:$AZ$1,0),TRUE)</f>
        <v>0</v>
      </c>
      <c r="N4" s="18">
        <f>VLOOKUP($B4,'Published Daily Data'!$B:$AZ,MATCH(N$1,'Published Daily Data'!$B$1:$AZ$1,0),TRUE)</f>
        <v>-5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96776</v>
      </c>
      <c r="Q4" s="18">
        <f>VLOOKUP($B4,'Published Daily Data'!$B:$AZ,MATCH(Q$1,'Published Daily Data'!$B$1:$AZ$1,0),TRUE)</f>
        <v>35837</v>
      </c>
      <c r="R4" s="18">
        <f>VLOOKUP($B4,'Published Daily Data'!$B:$AZ,MATCH(R$1,'Published Daily Data'!$B$1:$AZ$1,0),TRUE)</f>
        <v>-9456</v>
      </c>
      <c r="S4" s="18">
        <f>VLOOKUP($B4,'Published Daily Data'!$B:$AZ,MATCH(S$1,'Published Daily Data'!$B$1:$AZ$1,0),TRUE)</f>
        <v>0</v>
      </c>
      <c r="T4" s="18">
        <f>VLOOKUP($B4,'Published Daily Data'!$B:$AZ,MATCH(T$1,'Published Daily Data'!$B$1:$AZ$1,0),TRUE)</f>
        <v>25</v>
      </c>
      <c r="U4" s="18">
        <f>VLOOKUP($B4,'Published Daily Data'!$B:$AZ,MATCH(U$1,'Published Daily Data'!$B$1:$AZ$1,0),TRUE)</f>
        <v>0</v>
      </c>
      <c r="V4" s="18">
        <f>VLOOKUP($B4,'Published Daily Data'!$B:$AZ,MATCH(V$1,'Published Daily Data'!$B$1:$AZ$1,0),TRUE)</f>
        <v>-1427</v>
      </c>
      <c r="W4" s="18">
        <f>VLOOKUP($B4,'Published Daily Data'!$B:$AZ,MATCH(W$1,'Published Daily Data'!$B$1:$AZ$1,0),TRUE)</f>
        <v>-10604</v>
      </c>
      <c r="Z4" s="20" t="str">
        <f>"Daily electricity demand, net generation, and total interchange
" &amp;$Y$2</f>
        <v>Daily electricity demand, net generation, and total interchange
Salt River Project Agricultural Improvement and Power District (SRP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72036</v>
      </c>
      <c r="D5" s="18">
        <f>VLOOKUP($B5,'Published Daily Data'!$B:$AZ,MATCH(D$1,'Published Daily Data'!$B$1:$AZ$1,0),TRUE)</f>
        <v>73898</v>
      </c>
      <c r="E5" s="18">
        <f>VLOOKUP($B5,'Published Daily Data'!$B:$AZ,MATCH(E$1,'Published Daily Data'!$B$1:$AZ$1,0),TRUE)</f>
        <v>186454</v>
      </c>
      <c r="F5" s="18">
        <f>VLOOKUP($B5,'Published Daily Data'!$B:$AZ,MATCH(F$1,'Published Daily Data'!$B$1:$AZ$1,0),TRUE)</f>
        <v>114104</v>
      </c>
      <c r="G5" s="18">
        <f>VLOOKUP($B5,'Published Daily Data'!$B:$AZ,MATCH(G$1,'Published Daily Data'!$B$1:$AZ$1,0),TRUE)</f>
        <v>3870</v>
      </c>
      <c r="H5" s="18">
        <f>VLOOKUP($B5,'Published Daily Data'!$B:$AZ,MATCH(H$1,'Published Daily Data'!$B$1:$AZ$1,0),TRUE)</f>
        <v>80417</v>
      </c>
      <c r="I5" s="18">
        <f>VLOOKUP($B5,'Published Daily Data'!$B:$AZ,MATCH(I$1,'Published Daily Data'!$B$1:$AZ$1,0),TRUE)</f>
        <v>96183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0</v>
      </c>
      <c r="L5" s="18">
        <f>VLOOKUP($B5,'Published Daily Data'!$B:$AZ,MATCH(L$1,'Published Daily Data'!$B$1:$AZ$1,0),TRUE)</f>
        <v>5991</v>
      </c>
      <c r="M5" s="18">
        <f>VLOOKUP($B5,'Published Daily Data'!$B:$AZ,MATCH(M$1,'Published Daily Data'!$B$1:$AZ$1,0),TRUE)</f>
        <v>0</v>
      </c>
      <c r="N5" s="18">
        <f>VLOOKUP($B5,'Published Daily Data'!$B:$AZ,MATCH(N$1,'Published Daily Data'!$B$1:$AZ$1,0),TRUE)</f>
        <v>-7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90164</v>
      </c>
      <c r="Q5" s="18">
        <f>VLOOKUP($B5,'Published Daily Data'!$B:$AZ,MATCH(Q$1,'Published Daily Data'!$B$1:$AZ$1,0),TRUE)</f>
        <v>37725</v>
      </c>
      <c r="R5" s="18">
        <f>VLOOKUP($B5,'Published Daily Data'!$B:$AZ,MATCH(R$1,'Published Daily Data'!$B$1:$AZ$1,0),TRUE)</f>
        <v>-5189</v>
      </c>
      <c r="S5" s="18">
        <f>VLOOKUP($B5,'Published Daily Data'!$B:$AZ,MATCH(S$1,'Published Daily Data'!$B$1:$AZ$1,0),TRUE)</f>
        <v>0</v>
      </c>
      <c r="T5" s="18">
        <f>VLOOKUP($B5,'Published Daily Data'!$B:$AZ,MATCH(T$1,'Published Daily Data'!$B$1:$AZ$1,0),TRUE)</f>
        <v>25</v>
      </c>
      <c r="U5" s="18">
        <f>VLOOKUP($B5,'Published Daily Data'!$B:$AZ,MATCH(U$1,'Published Daily Data'!$B$1:$AZ$1,0),TRUE)</f>
        <v>0</v>
      </c>
      <c r="V5" s="18">
        <f>VLOOKUP($B5,'Published Daily Data'!$B:$AZ,MATCH(V$1,'Published Daily Data'!$B$1:$AZ$1,0),TRUE)</f>
        <v>656</v>
      </c>
      <c r="W5" s="18">
        <f>VLOOKUP($B5,'Published Daily Data'!$B:$AZ,MATCH(W$1,'Published Daily Data'!$B$1:$AZ$1,0),TRUE)</f>
        <v>-9277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67856</v>
      </c>
      <c r="D6" s="18">
        <f>VLOOKUP($B6,'Published Daily Data'!$B:$AZ,MATCH(D$1,'Published Daily Data'!$B$1:$AZ$1,0),TRUE)</f>
        <v>68291</v>
      </c>
      <c r="E6" s="18">
        <f>VLOOKUP($B6,'Published Daily Data'!$B:$AZ,MATCH(E$1,'Published Daily Data'!$B$1:$AZ$1,0),TRUE)</f>
        <v>177738</v>
      </c>
      <c r="F6" s="18">
        <f>VLOOKUP($B6,'Published Daily Data'!$B:$AZ,MATCH(F$1,'Published Daily Data'!$B$1:$AZ$1,0),TRUE)</f>
        <v>111121</v>
      </c>
      <c r="G6" s="18">
        <f>VLOOKUP($B6,'Published Daily Data'!$B:$AZ,MATCH(G$1,'Published Daily Data'!$B$1:$AZ$1,0),TRUE)</f>
        <v>3924</v>
      </c>
      <c r="H6" s="18">
        <f>VLOOKUP($B6,'Published Daily Data'!$B:$AZ,MATCH(H$1,'Published Daily Data'!$B$1:$AZ$1,0),TRUE)</f>
        <v>73371</v>
      </c>
      <c r="I6" s="18">
        <f>VLOOKUP($B6,'Published Daily Data'!$B:$AZ,MATCH(I$1,'Published Daily Data'!$B$1:$AZ$1,0),TRUE)</f>
        <v>94635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0</v>
      </c>
      <c r="L6" s="18">
        <f>VLOOKUP($B6,'Published Daily Data'!$B:$AZ,MATCH(L$1,'Published Daily Data'!$B$1:$AZ$1,0),TRUE)</f>
        <v>5812</v>
      </c>
      <c r="M6" s="18">
        <f>VLOOKUP($B6,'Published Daily Data'!$B:$AZ,MATCH(M$1,'Published Daily Data'!$B$1:$AZ$1,0),TRUE)</f>
        <v>0</v>
      </c>
      <c r="N6" s="18">
        <f>VLOOKUP($B6,'Published Daily Data'!$B:$AZ,MATCH(N$1,'Published Daily Data'!$B$1:$AZ$1,0),TRUE)</f>
        <v>-7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82028</v>
      </c>
      <c r="Q6" s="18">
        <f>VLOOKUP($B6,'Published Daily Data'!$B:$AZ,MATCH(Q$1,'Published Daily Data'!$B$1:$AZ$1,0),TRUE)</f>
        <v>35901</v>
      </c>
      <c r="R6" s="18">
        <f>VLOOKUP($B6,'Published Daily Data'!$B:$AZ,MATCH(R$1,'Published Daily Data'!$B$1:$AZ$1,0),TRUE)</f>
        <v>-4890</v>
      </c>
      <c r="S6" s="18">
        <f>VLOOKUP($B6,'Published Daily Data'!$B:$AZ,MATCH(S$1,'Published Daily Data'!$B$1:$AZ$1,0),TRUE)</f>
        <v>0</v>
      </c>
      <c r="T6" s="18">
        <f>VLOOKUP($B6,'Published Daily Data'!$B:$AZ,MATCH(T$1,'Published Daily Data'!$B$1:$AZ$1,0),TRUE)</f>
        <v>23</v>
      </c>
      <c r="U6" s="18">
        <f>VLOOKUP($B6,'Published Daily Data'!$B:$AZ,MATCH(U$1,'Published Daily Data'!$B$1:$AZ$1,0),TRUE)</f>
        <v>0</v>
      </c>
      <c r="V6" s="18">
        <f>VLOOKUP($B6,'Published Daily Data'!$B:$AZ,MATCH(V$1,'Published Daily Data'!$B$1:$AZ$1,0),TRUE)</f>
        <v>3075</v>
      </c>
      <c r="W6" s="18">
        <f>VLOOKUP($B6,'Published Daily Data'!$B:$AZ,MATCH(W$1,'Published Daily Data'!$B$1:$AZ$1,0),TRUE)</f>
        <v>-5016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65325</v>
      </c>
      <c r="D7" s="18">
        <f>VLOOKUP($B7,'Published Daily Data'!$B:$AZ,MATCH(D$1,'Published Daily Data'!$B$1:$AZ$1,0),TRUE)</f>
        <v>66182</v>
      </c>
      <c r="E7" s="18">
        <f>VLOOKUP($B7,'Published Daily Data'!$B:$AZ,MATCH(E$1,'Published Daily Data'!$B$1:$AZ$1,0),TRUE)</f>
        <v>154474</v>
      </c>
      <c r="F7" s="18">
        <f>VLOOKUP($B7,'Published Daily Data'!$B:$AZ,MATCH(F$1,'Published Daily Data'!$B$1:$AZ$1,0),TRUE)</f>
        <v>90904</v>
      </c>
      <c r="G7" s="18">
        <f>VLOOKUP($B7,'Published Daily Data'!$B:$AZ,MATCH(G$1,'Published Daily Data'!$B$1:$AZ$1,0),TRUE)</f>
        <v>4248</v>
      </c>
      <c r="H7" s="18">
        <f>VLOOKUP($B7,'Published Daily Data'!$B:$AZ,MATCH(H$1,'Published Daily Data'!$B$1:$AZ$1,0),TRUE)</f>
        <v>82519</v>
      </c>
      <c r="I7" s="18">
        <f>VLOOKUP($B7,'Published Daily Data'!$B:$AZ,MATCH(I$1,'Published Daily Data'!$B$1:$AZ$1,0),TRUE)</f>
        <v>63463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0</v>
      </c>
      <c r="L7" s="18">
        <f>VLOOKUP($B7,'Published Daily Data'!$B:$AZ,MATCH(L$1,'Published Daily Data'!$B$1:$AZ$1,0),TRUE)</f>
        <v>4250</v>
      </c>
      <c r="M7" s="18">
        <f>VLOOKUP($B7,'Published Daily Data'!$B:$AZ,MATCH(M$1,'Published Daily Data'!$B$1:$AZ$1,0),TRUE)</f>
        <v>0</v>
      </c>
      <c r="N7" s="18">
        <f>VLOOKUP($B7,'Published Daily Data'!$B:$AZ,MATCH(N$1,'Published Daily Data'!$B$1:$AZ$1,0),TRUE)</f>
        <v>-6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72970</v>
      </c>
      <c r="Q7" s="18">
        <f>VLOOKUP($B7,'Published Daily Data'!$B:$AZ,MATCH(Q$1,'Published Daily Data'!$B$1:$AZ$1,0),TRUE)</f>
        <v>31590</v>
      </c>
      <c r="R7" s="18">
        <f>VLOOKUP($B7,'Published Daily Data'!$B:$AZ,MATCH(R$1,'Published Daily Data'!$B$1:$AZ$1,0),TRUE)</f>
        <v>-10013</v>
      </c>
      <c r="S7" s="18">
        <f>VLOOKUP($B7,'Published Daily Data'!$B:$AZ,MATCH(S$1,'Published Daily Data'!$B$1:$AZ$1,0),TRUE)</f>
        <v>0</v>
      </c>
      <c r="T7" s="18">
        <f>VLOOKUP($B7,'Published Daily Data'!$B:$AZ,MATCH(T$1,'Published Daily Data'!$B$1:$AZ$1,0),TRUE)</f>
        <v>25</v>
      </c>
      <c r="U7" s="18">
        <f>VLOOKUP($B7,'Published Daily Data'!$B:$AZ,MATCH(U$1,'Published Daily Data'!$B$1:$AZ$1,0),TRUE)</f>
        <v>0</v>
      </c>
      <c r="V7" s="18">
        <f>VLOOKUP($B7,'Published Daily Data'!$B:$AZ,MATCH(V$1,'Published Daily Data'!$B$1:$AZ$1,0),TRUE)</f>
        <v>-205</v>
      </c>
      <c r="W7" s="18">
        <f>VLOOKUP($B7,'Published Daily Data'!$B:$AZ,MATCH(W$1,'Published Daily Data'!$B$1:$AZ$1,0),TRUE)</f>
        <v>-3463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66916</v>
      </c>
      <c r="D8" s="18">
        <f>VLOOKUP($B8,'Published Daily Data'!$B:$AZ,MATCH(D$1,'Published Daily Data'!$B$1:$AZ$1,0),TRUE)</f>
        <v>65908</v>
      </c>
      <c r="E8" s="18">
        <f>VLOOKUP($B8,'Published Daily Data'!$B:$AZ,MATCH(E$1,'Published Daily Data'!$B$1:$AZ$1,0),TRUE)</f>
        <v>155755</v>
      </c>
      <c r="F8" s="18">
        <f>VLOOKUP($B8,'Published Daily Data'!$B:$AZ,MATCH(F$1,'Published Daily Data'!$B$1:$AZ$1,0),TRUE)</f>
        <v>92736</v>
      </c>
      <c r="G8" s="18">
        <f>VLOOKUP($B8,'Published Daily Data'!$B:$AZ,MATCH(G$1,'Published Daily Data'!$B$1:$AZ$1,0),TRUE)</f>
        <v>6604</v>
      </c>
      <c r="H8" s="18">
        <f>VLOOKUP($B8,'Published Daily Data'!$B:$AZ,MATCH(H$1,'Published Daily Data'!$B$1:$AZ$1,0),TRUE)</f>
        <v>82843</v>
      </c>
      <c r="I8" s="18">
        <f>VLOOKUP($B8,'Published Daily Data'!$B:$AZ,MATCH(I$1,'Published Daily Data'!$B$1:$AZ$1,0),TRUE)</f>
        <v>63456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0</v>
      </c>
      <c r="L8" s="18">
        <f>VLOOKUP($B8,'Published Daily Data'!$B:$AZ,MATCH(L$1,'Published Daily Data'!$B$1:$AZ$1,0),TRUE)</f>
        <v>2855</v>
      </c>
      <c r="M8" s="18">
        <f>VLOOKUP($B8,'Published Daily Data'!$B:$AZ,MATCH(M$1,'Published Daily Data'!$B$1:$AZ$1,0),TRUE)</f>
        <v>0</v>
      </c>
      <c r="N8" s="18">
        <f>VLOOKUP($B8,'Published Daily Data'!$B:$AZ,MATCH(N$1,'Published Daily Data'!$B$1:$AZ$1,0),TRUE)</f>
        <v>-3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70726</v>
      </c>
      <c r="Q8" s="18">
        <f>VLOOKUP($B8,'Published Daily Data'!$B:$AZ,MATCH(Q$1,'Published Daily Data'!$B$1:$AZ$1,0),TRUE)</f>
        <v>35933</v>
      </c>
      <c r="R8" s="18">
        <f>VLOOKUP($B8,'Published Daily Data'!$B:$AZ,MATCH(R$1,'Published Daily Data'!$B$1:$AZ$1,0),TRUE)</f>
        <v>-10618</v>
      </c>
      <c r="S8" s="18">
        <f>VLOOKUP($B8,'Published Daily Data'!$B:$AZ,MATCH(S$1,'Published Daily Data'!$B$1:$AZ$1,0),TRUE)</f>
        <v>0</v>
      </c>
      <c r="T8" s="18">
        <f>VLOOKUP($B8,'Published Daily Data'!$B:$AZ,MATCH(T$1,'Published Daily Data'!$B$1:$AZ$1,0),TRUE)</f>
        <v>23</v>
      </c>
      <c r="U8" s="18">
        <f>VLOOKUP($B8,'Published Daily Data'!$B:$AZ,MATCH(U$1,'Published Daily Data'!$B$1:$AZ$1,0),TRUE)</f>
        <v>0</v>
      </c>
      <c r="V8" s="18">
        <f>VLOOKUP($B8,'Published Daily Data'!$B:$AZ,MATCH(V$1,'Published Daily Data'!$B$1:$AZ$1,0),TRUE)</f>
        <v>2399</v>
      </c>
      <c r="W8" s="18">
        <f>VLOOKUP($B8,'Published Daily Data'!$B:$AZ,MATCH(W$1,'Published Daily Data'!$B$1:$AZ$1,0),TRUE)</f>
        <v>-5727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67658</v>
      </c>
      <c r="D9" s="18">
        <f>VLOOKUP($B9,'Published Daily Data'!$B:$AZ,MATCH(D$1,'Published Daily Data'!$B$1:$AZ$1,0),TRUE)</f>
        <v>69025</v>
      </c>
      <c r="E9" s="18">
        <f>VLOOKUP($B9,'Published Daily Data'!$B:$AZ,MATCH(E$1,'Published Daily Data'!$B$1:$AZ$1,0),TRUE)</f>
        <v>154241</v>
      </c>
      <c r="F9" s="18">
        <f>VLOOKUP($B9,'Published Daily Data'!$B:$AZ,MATCH(F$1,'Published Daily Data'!$B$1:$AZ$1,0),TRUE)</f>
        <v>88210</v>
      </c>
      <c r="G9" s="18">
        <f>VLOOKUP($B9,'Published Daily Data'!$B:$AZ,MATCH(G$1,'Published Daily Data'!$B$1:$AZ$1,0),TRUE)</f>
        <v>8261</v>
      </c>
      <c r="H9" s="18">
        <f>VLOOKUP($B9,'Published Daily Data'!$B:$AZ,MATCH(H$1,'Published Daily Data'!$B$1:$AZ$1,0),TRUE)</f>
        <v>78066</v>
      </c>
      <c r="I9" s="18">
        <f>VLOOKUP($B9,'Published Daily Data'!$B:$AZ,MATCH(I$1,'Published Daily Data'!$B$1:$AZ$1,0),TRUE)</f>
        <v>63741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0</v>
      </c>
      <c r="L9" s="18">
        <f>VLOOKUP($B9,'Published Daily Data'!$B:$AZ,MATCH(L$1,'Published Daily Data'!$B$1:$AZ$1,0),TRUE)</f>
        <v>3839</v>
      </c>
      <c r="M9" s="18">
        <f>VLOOKUP($B9,'Published Daily Data'!$B:$AZ,MATCH(M$1,'Published Daily Data'!$B$1:$AZ$1,0),TRUE)</f>
        <v>0</v>
      </c>
      <c r="N9" s="18">
        <f>VLOOKUP($B9,'Published Daily Data'!$B:$AZ,MATCH(N$1,'Published Daily Data'!$B$1:$AZ$1,0),TRUE)</f>
        <v>2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70699</v>
      </c>
      <c r="Q9" s="18">
        <f>VLOOKUP($B9,'Published Daily Data'!$B:$AZ,MATCH(Q$1,'Published Daily Data'!$B$1:$AZ$1,0),TRUE)</f>
        <v>32163</v>
      </c>
      <c r="R9" s="18">
        <f>VLOOKUP($B9,'Published Daily Data'!$B:$AZ,MATCH(R$1,'Published Daily Data'!$B$1:$AZ$1,0),TRUE)</f>
        <v>-10474</v>
      </c>
      <c r="S9" s="18">
        <f>VLOOKUP($B9,'Published Daily Data'!$B:$AZ,MATCH(S$1,'Published Daily Data'!$B$1:$AZ$1,0),TRUE)</f>
        <v>0</v>
      </c>
      <c r="T9" s="18">
        <f>VLOOKUP($B9,'Published Daily Data'!$B:$AZ,MATCH(T$1,'Published Daily Data'!$B$1:$AZ$1,0),TRUE)</f>
        <v>22</v>
      </c>
      <c r="U9" s="18">
        <f>VLOOKUP($B9,'Published Daily Data'!$B:$AZ,MATCH(U$1,'Published Daily Data'!$B$1:$AZ$1,0),TRUE)</f>
        <v>0</v>
      </c>
      <c r="V9" s="18">
        <f>VLOOKUP($B9,'Published Daily Data'!$B:$AZ,MATCH(V$1,'Published Daily Data'!$B$1:$AZ$1,0),TRUE)</f>
        <v>1606</v>
      </c>
      <c r="W9" s="18">
        <f>VLOOKUP($B9,'Published Daily Data'!$B:$AZ,MATCH(W$1,'Published Daily Data'!$B$1:$AZ$1,0),TRUE)</f>
        <v>-5806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71500</v>
      </c>
      <c r="D10" s="18">
        <f>VLOOKUP($B10,'Published Daily Data'!$B:$AZ,MATCH(D$1,'Published Daily Data'!$B$1:$AZ$1,0),TRUE)</f>
        <v>71386</v>
      </c>
      <c r="E10" s="18">
        <f>VLOOKUP($B10,'Published Daily Data'!$B:$AZ,MATCH(E$1,'Published Daily Data'!$B$1:$AZ$1,0),TRUE)</f>
        <v>161412</v>
      </c>
      <c r="F10" s="18">
        <f>VLOOKUP($B10,'Published Daily Data'!$B:$AZ,MATCH(F$1,'Published Daily Data'!$B$1:$AZ$1,0),TRUE)</f>
        <v>92440</v>
      </c>
      <c r="G10" s="18">
        <f>VLOOKUP($B10,'Published Daily Data'!$B:$AZ,MATCH(G$1,'Published Daily Data'!$B$1:$AZ$1,0),TRUE)</f>
        <v>5157</v>
      </c>
      <c r="H10" s="18">
        <f>VLOOKUP($B10,'Published Daily Data'!$B:$AZ,MATCH(H$1,'Published Daily Data'!$B$1:$AZ$1,0),TRUE)</f>
        <v>86117</v>
      </c>
      <c r="I10" s="18">
        <f>VLOOKUP($B10,'Published Daily Data'!$B:$AZ,MATCH(I$1,'Published Daily Data'!$B$1:$AZ$1,0),TRUE)</f>
        <v>63854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55</v>
      </c>
      <c r="L10" s="18">
        <f>VLOOKUP($B10,'Published Daily Data'!$B:$AZ,MATCH(L$1,'Published Daily Data'!$B$1:$AZ$1,0),TRUE)</f>
        <v>6250</v>
      </c>
      <c r="M10" s="18">
        <f>VLOOKUP($B10,'Published Daily Data'!$B:$AZ,MATCH(M$1,'Published Daily Data'!$B$1:$AZ$1,0),TRUE)</f>
        <v>0</v>
      </c>
      <c r="N10" s="18">
        <f>VLOOKUP($B10,'Published Daily Data'!$B:$AZ,MATCH(N$1,'Published Daily Data'!$B$1:$AZ$1,0),TRUE)</f>
        <v>-18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72573</v>
      </c>
      <c r="Q10" s="18">
        <f>VLOOKUP($B10,'Published Daily Data'!$B:$AZ,MATCH(Q$1,'Published Daily Data'!$B$1:$AZ$1,0),TRUE)</f>
        <v>32052</v>
      </c>
      <c r="R10" s="18">
        <f>VLOOKUP($B10,'Published Daily Data'!$B:$AZ,MATCH(R$1,'Published Daily Data'!$B$1:$AZ$1,0),TRUE)</f>
        <v>-10544</v>
      </c>
      <c r="S10" s="18">
        <f>VLOOKUP($B10,'Published Daily Data'!$B:$AZ,MATCH(S$1,'Published Daily Data'!$B$1:$AZ$1,0),TRUE)</f>
        <v>0</v>
      </c>
      <c r="T10" s="18">
        <f>VLOOKUP($B10,'Published Daily Data'!$B:$AZ,MATCH(T$1,'Published Daily Data'!$B$1:$AZ$1,0),TRUE)</f>
        <v>21</v>
      </c>
      <c r="U10" s="18">
        <f>VLOOKUP($B10,'Published Daily Data'!$B:$AZ,MATCH(U$1,'Published Daily Data'!$B$1:$AZ$1,0),TRUE)</f>
        <v>0</v>
      </c>
      <c r="V10" s="18">
        <f>VLOOKUP($B10,'Published Daily Data'!$B:$AZ,MATCH(V$1,'Published Daily Data'!$B$1:$AZ$1,0),TRUE)</f>
        <v>3509</v>
      </c>
      <c r="W10" s="18">
        <f>VLOOKUP($B10,'Published Daily Data'!$B:$AZ,MATCH(W$1,'Published Daily Data'!$B$1:$AZ$1,0),TRUE)</f>
        <v>-5171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69754</v>
      </c>
      <c r="D11" s="18">
        <f>VLOOKUP($B11,'Published Daily Data'!$B:$AZ,MATCH(D$1,'Published Daily Data'!$B$1:$AZ$1,0),TRUE)</f>
        <v>70662</v>
      </c>
      <c r="E11" s="18">
        <f>VLOOKUP($B11,'Published Daily Data'!$B:$AZ,MATCH(E$1,'Published Daily Data'!$B$1:$AZ$1,0),TRUE)</f>
        <v>158408</v>
      </c>
      <c r="F11" s="18">
        <f>VLOOKUP($B11,'Published Daily Data'!$B:$AZ,MATCH(F$1,'Published Daily Data'!$B$1:$AZ$1,0),TRUE)</f>
        <v>90039</v>
      </c>
      <c r="G11" s="18">
        <f>VLOOKUP($B11,'Published Daily Data'!$B:$AZ,MATCH(G$1,'Published Daily Data'!$B$1:$AZ$1,0),TRUE)</f>
        <v>3671</v>
      </c>
      <c r="H11" s="18">
        <f>VLOOKUP($B11,'Published Daily Data'!$B:$AZ,MATCH(H$1,'Published Daily Data'!$B$1:$AZ$1,0),TRUE)</f>
        <v>84521</v>
      </c>
      <c r="I11" s="18">
        <f>VLOOKUP($B11,'Published Daily Data'!$B:$AZ,MATCH(I$1,'Published Daily Data'!$B$1:$AZ$1,0),TRUE)</f>
        <v>63788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19</v>
      </c>
      <c r="L11" s="18">
        <f>VLOOKUP($B11,'Published Daily Data'!$B:$AZ,MATCH(L$1,'Published Daily Data'!$B$1:$AZ$1,0),TRUE)</f>
        <v>6417</v>
      </c>
      <c r="M11" s="18">
        <f>VLOOKUP($B11,'Published Daily Data'!$B:$AZ,MATCH(M$1,'Published Daily Data'!$B$1:$AZ$1,0),TRUE)</f>
        <v>0</v>
      </c>
      <c r="N11" s="18">
        <f>VLOOKUP($B11,'Published Daily Data'!$B:$AZ,MATCH(N$1,'Published Daily Data'!$B$1:$AZ$1,0),TRUE)</f>
        <v>-8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74295</v>
      </c>
      <c r="Q11" s="18">
        <f>VLOOKUP($B11,'Published Daily Data'!$B:$AZ,MATCH(Q$1,'Published Daily Data'!$B$1:$AZ$1,0),TRUE)</f>
        <v>30427</v>
      </c>
      <c r="R11" s="18">
        <f>VLOOKUP($B11,'Published Daily Data'!$B:$AZ,MATCH(R$1,'Published Daily Data'!$B$1:$AZ$1,0),TRUE)</f>
        <v>-10610</v>
      </c>
      <c r="S11" s="18">
        <f>VLOOKUP($B11,'Published Daily Data'!$B:$AZ,MATCH(S$1,'Published Daily Data'!$B$1:$AZ$1,0),TRUE)</f>
        <v>0</v>
      </c>
      <c r="T11" s="18">
        <f>VLOOKUP($B11,'Published Daily Data'!$B:$AZ,MATCH(T$1,'Published Daily Data'!$B$1:$AZ$1,0),TRUE)</f>
        <v>20</v>
      </c>
      <c r="U11" s="18">
        <f>VLOOKUP($B11,'Published Daily Data'!$B:$AZ,MATCH(U$1,'Published Daily Data'!$B$1:$AZ$1,0),TRUE)</f>
        <v>0</v>
      </c>
      <c r="V11" s="18">
        <f>VLOOKUP($B11,'Published Daily Data'!$B:$AZ,MATCH(V$1,'Published Daily Data'!$B$1:$AZ$1,0),TRUE)</f>
        <v>1737</v>
      </c>
      <c r="W11" s="18">
        <f>VLOOKUP($B11,'Published Daily Data'!$B:$AZ,MATCH(W$1,'Published Daily Data'!$B$1:$AZ$1,0),TRUE)</f>
        <v>-5830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68376</v>
      </c>
      <c r="D12" s="18">
        <f>VLOOKUP($B12,'Published Daily Data'!$B:$AZ,MATCH(D$1,'Published Daily Data'!$B$1:$AZ$1,0),TRUE)</f>
        <v>68048</v>
      </c>
      <c r="E12" s="18">
        <f>VLOOKUP($B12,'Published Daily Data'!$B:$AZ,MATCH(E$1,'Published Daily Data'!$B$1:$AZ$1,0),TRUE)</f>
        <v>155321</v>
      </c>
      <c r="F12" s="18">
        <f>VLOOKUP($B12,'Published Daily Data'!$B:$AZ,MATCH(F$1,'Published Daily Data'!$B$1:$AZ$1,0),TRUE)</f>
        <v>89732</v>
      </c>
      <c r="G12" s="18">
        <f>VLOOKUP($B12,'Published Daily Data'!$B:$AZ,MATCH(G$1,'Published Daily Data'!$B$1:$AZ$1,0),TRUE)</f>
        <v>3654</v>
      </c>
      <c r="H12" s="18">
        <f>VLOOKUP($B12,'Published Daily Data'!$B:$AZ,MATCH(H$1,'Published Daily Data'!$B$1:$AZ$1,0),TRUE)</f>
        <v>81924</v>
      </c>
      <c r="I12" s="18">
        <f>VLOOKUP($B12,'Published Daily Data'!$B:$AZ,MATCH(I$1,'Published Daily Data'!$B$1:$AZ$1,0),TRUE)</f>
        <v>63746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-1</v>
      </c>
      <c r="L12" s="18">
        <f>VLOOKUP($B12,'Published Daily Data'!$B:$AZ,MATCH(L$1,'Published Daily Data'!$B$1:$AZ$1,0),TRUE)</f>
        <v>5787</v>
      </c>
      <c r="M12" s="18">
        <f>VLOOKUP($B12,'Published Daily Data'!$B:$AZ,MATCH(M$1,'Published Daily Data'!$B$1:$AZ$1,0),TRUE)</f>
        <v>0</v>
      </c>
      <c r="N12" s="18">
        <f>VLOOKUP($B12,'Published Daily Data'!$B:$AZ,MATCH(N$1,'Published Daily Data'!$B$1:$AZ$1,0),TRUE)</f>
        <v>-7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73012</v>
      </c>
      <c r="Q12" s="18">
        <f>VLOOKUP($B12,'Published Daily Data'!$B:$AZ,MATCH(Q$1,'Published Daily Data'!$B$1:$AZ$1,0),TRUE)</f>
        <v>31483</v>
      </c>
      <c r="R12" s="18">
        <f>VLOOKUP($B12,'Published Daily Data'!$B:$AZ,MATCH(R$1,'Published Daily Data'!$B$1:$AZ$1,0),TRUE)</f>
        <v>-10513</v>
      </c>
      <c r="S12" s="18">
        <f>VLOOKUP($B12,'Published Daily Data'!$B:$AZ,MATCH(S$1,'Published Daily Data'!$B$1:$AZ$1,0),TRUE)</f>
        <v>0</v>
      </c>
      <c r="T12" s="18">
        <f>VLOOKUP($B12,'Published Daily Data'!$B:$AZ,MATCH(T$1,'Published Daily Data'!$B$1:$AZ$1,0),TRUE)</f>
        <v>20</v>
      </c>
      <c r="U12" s="18">
        <f>VLOOKUP($B12,'Published Daily Data'!$B:$AZ,MATCH(U$1,'Published Daily Data'!$B$1:$AZ$1,0),TRUE)</f>
        <v>0</v>
      </c>
      <c r="V12" s="18">
        <f>VLOOKUP($B12,'Published Daily Data'!$B:$AZ,MATCH(V$1,'Published Daily Data'!$B$1:$AZ$1,0),TRUE)</f>
        <v>2102</v>
      </c>
      <c r="W12" s="18">
        <f>VLOOKUP($B12,'Published Daily Data'!$B:$AZ,MATCH(W$1,'Published Daily Data'!$B$1:$AZ$1,0),TRUE)</f>
        <v>-6372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64408</v>
      </c>
      <c r="D13" s="18">
        <f>VLOOKUP($B13,'Published Daily Data'!$B:$AZ,MATCH(D$1,'Published Daily Data'!$B$1:$AZ$1,0),TRUE)</f>
        <v>65449</v>
      </c>
      <c r="E13" s="18">
        <f>VLOOKUP($B13,'Published Daily Data'!$B:$AZ,MATCH(E$1,'Published Daily Data'!$B$1:$AZ$1,0),TRUE)</f>
        <v>158955</v>
      </c>
      <c r="F13" s="18">
        <f>VLOOKUP($B13,'Published Daily Data'!$B:$AZ,MATCH(F$1,'Published Daily Data'!$B$1:$AZ$1,0),TRUE)</f>
        <v>95824</v>
      </c>
      <c r="G13" s="18">
        <f>VLOOKUP($B13,'Published Daily Data'!$B:$AZ,MATCH(G$1,'Published Daily Data'!$B$1:$AZ$1,0),TRUE)</f>
        <v>3364</v>
      </c>
      <c r="H13" s="18">
        <f>VLOOKUP($B13,'Published Daily Data'!$B:$AZ,MATCH(H$1,'Published Daily Data'!$B$1:$AZ$1,0),TRUE)</f>
        <v>86142</v>
      </c>
      <c r="I13" s="18">
        <f>VLOOKUP($B13,'Published Daily Data'!$B:$AZ,MATCH(I$1,'Published Daily Data'!$B$1:$AZ$1,0),TRUE)</f>
        <v>63135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-3</v>
      </c>
      <c r="L13" s="18">
        <f>VLOOKUP($B13,'Published Daily Data'!$B:$AZ,MATCH(L$1,'Published Daily Data'!$B$1:$AZ$1,0),TRUE)</f>
        <v>6324</v>
      </c>
      <c r="M13" s="18">
        <f>VLOOKUP($B13,'Published Daily Data'!$B:$AZ,MATCH(M$1,'Published Daily Data'!$B$1:$AZ$1,0),TRUE)</f>
        <v>0</v>
      </c>
      <c r="N13" s="18">
        <f>VLOOKUP($B13,'Published Daily Data'!$B:$AZ,MATCH(N$1,'Published Daily Data'!$B$1:$AZ$1,0),TRUE)</f>
        <v>-7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74168</v>
      </c>
      <c r="Q13" s="18">
        <f>VLOOKUP($B13,'Published Daily Data'!$B:$AZ,MATCH(Q$1,'Published Daily Data'!$B$1:$AZ$1,0),TRUE)</f>
        <v>29955</v>
      </c>
      <c r="R13" s="18">
        <f>VLOOKUP($B13,'Published Daily Data'!$B:$AZ,MATCH(R$1,'Published Daily Data'!$B$1:$AZ$1,0),TRUE)</f>
        <v>-10115</v>
      </c>
      <c r="S13" s="18">
        <f>VLOOKUP($B13,'Published Daily Data'!$B:$AZ,MATCH(S$1,'Published Daily Data'!$B$1:$AZ$1,0),TRUE)</f>
        <v>0</v>
      </c>
      <c r="T13" s="18">
        <f>VLOOKUP($B13,'Published Daily Data'!$B:$AZ,MATCH(T$1,'Published Daily Data'!$B$1:$AZ$1,0),TRUE)</f>
        <v>20</v>
      </c>
      <c r="U13" s="18">
        <f>VLOOKUP($B13,'Published Daily Data'!$B:$AZ,MATCH(U$1,'Published Daily Data'!$B$1:$AZ$1,0),TRUE)</f>
        <v>0</v>
      </c>
      <c r="V13" s="18">
        <f>VLOOKUP($B13,'Published Daily Data'!$B:$AZ,MATCH(V$1,'Published Daily Data'!$B$1:$AZ$1,0),TRUE)</f>
        <v>5228</v>
      </c>
      <c r="W13" s="18">
        <f>VLOOKUP($B13,'Published Daily Data'!$B:$AZ,MATCH(W$1,'Published Daily Data'!$B$1:$AZ$1,0),TRUE)</f>
        <v>-3432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63297</v>
      </c>
      <c r="D14" s="18">
        <f>VLOOKUP($B14,'Published Daily Data'!$B:$AZ,MATCH(D$1,'Published Daily Data'!$B$1:$AZ$1,0),TRUE)</f>
        <v>64473</v>
      </c>
      <c r="E14" s="18">
        <f>VLOOKUP($B14,'Published Daily Data'!$B:$AZ,MATCH(E$1,'Published Daily Data'!$B$1:$AZ$1,0),TRUE)</f>
        <v>154899</v>
      </c>
      <c r="F14" s="18">
        <f>VLOOKUP($B14,'Published Daily Data'!$B:$AZ,MATCH(F$1,'Published Daily Data'!$B$1:$AZ$1,0),TRUE)</f>
        <v>93005</v>
      </c>
      <c r="G14" s="18">
        <f>VLOOKUP($B14,'Published Daily Data'!$B:$AZ,MATCH(G$1,'Published Daily Data'!$B$1:$AZ$1,0),TRUE)</f>
        <v>3188</v>
      </c>
      <c r="H14" s="18">
        <f>VLOOKUP($B14,'Published Daily Data'!$B:$AZ,MATCH(H$1,'Published Daily Data'!$B$1:$AZ$1,0),TRUE)</f>
        <v>82597</v>
      </c>
      <c r="I14" s="18">
        <f>VLOOKUP($B14,'Published Daily Data'!$B:$AZ,MATCH(I$1,'Published Daily Data'!$B$1:$AZ$1,0),TRUE)</f>
        <v>62976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-2</v>
      </c>
      <c r="L14" s="18">
        <f>VLOOKUP($B14,'Published Daily Data'!$B:$AZ,MATCH(L$1,'Published Daily Data'!$B$1:$AZ$1,0),TRUE)</f>
        <v>6147</v>
      </c>
      <c r="M14" s="18">
        <f>VLOOKUP($B14,'Published Daily Data'!$B:$AZ,MATCH(M$1,'Published Daily Data'!$B$1:$AZ$1,0),TRUE)</f>
        <v>0</v>
      </c>
      <c r="N14" s="18">
        <f>VLOOKUP($B14,'Published Daily Data'!$B:$AZ,MATCH(N$1,'Published Daily Data'!$B$1:$AZ$1,0),TRUE)</f>
        <v>-7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74256</v>
      </c>
      <c r="Q14" s="18">
        <f>VLOOKUP($B14,'Published Daily Data'!$B:$AZ,MATCH(Q$1,'Published Daily Data'!$B$1:$AZ$1,0),TRUE)</f>
        <v>29795</v>
      </c>
      <c r="R14" s="18">
        <f>VLOOKUP($B14,'Published Daily Data'!$B:$AZ,MATCH(R$1,'Published Daily Data'!$B$1:$AZ$1,0),TRUE)</f>
        <v>-10861</v>
      </c>
      <c r="S14" s="18">
        <f>VLOOKUP($B14,'Published Daily Data'!$B:$AZ,MATCH(S$1,'Published Daily Data'!$B$1:$AZ$1,0),TRUE)</f>
        <v>0</v>
      </c>
      <c r="T14" s="18">
        <f>VLOOKUP($B14,'Published Daily Data'!$B:$AZ,MATCH(T$1,'Published Daily Data'!$B$1:$AZ$1,0),TRUE)</f>
        <v>19</v>
      </c>
      <c r="U14" s="18">
        <f>VLOOKUP($B14,'Published Daily Data'!$B:$AZ,MATCH(U$1,'Published Daily Data'!$B$1:$AZ$1,0),TRUE)</f>
        <v>0</v>
      </c>
      <c r="V14" s="18">
        <f>VLOOKUP($B14,'Published Daily Data'!$B:$AZ,MATCH(V$1,'Published Daily Data'!$B$1:$AZ$1,0),TRUE)</f>
        <v>3357</v>
      </c>
      <c r="W14" s="18">
        <f>VLOOKUP($B14,'Published Daily Data'!$B:$AZ,MATCH(W$1,'Published Daily Data'!$B$1:$AZ$1,0),TRUE)</f>
        <v>-3561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69097</v>
      </c>
      <c r="D15" s="18">
        <f>VLOOKUP($B15,'Published Daily Data'!$B:$AZ,MATCH(D$1,'Published Daily Data'!$B$1:$AZ$1,0),TRUE)</f>
        <v>66596</v>
      </c>
      <c r="E15" s="18">
        <f>VLOOKUP($B15,'Published Daily Data'!$B:$AZ,MATCH(E$1,'Published Daily Data'!$B$1:$AZ$1,0),TRUE)</f>
        <v>164541</v>
      </c>
      <c r="F15" s="18">
        <f>VLOOKUP($B15,'Published Daily Data'!$B:$AZ,MATCH(F$1,'Published Daily Data'!$B$1:$AZ$1,0),TRUE)</f>
        <v>100010</v>
      </c>
      <c r="G15" s="18">
        <f>VLOOKUP($B15,'Published Daily Data'!$B:$AZ,MATCH(G$1,'Published Daily Data'!$B$1:$AZ$1,0),TRUE)</f>
        <v>4285</v>
      </c>
      <c r="H15" s="18">
        <f>VLOOKUP($B15,'Published Daily Data'!$B:$AZ,MATCH(H$1,'Published Daily Data'!$B$1:$AZ$1,0),TRUE)</f>
        <v>85448</v>
      </c>
      <c r="I15" s="18">
        <f>VLOOKUP($B15,'Published Daily Data'!$B:$AZ,MATCH(I$1,'Published Daily Data'!$B$1:$AZ$1,0),TRUE)</f>
        <v>68616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-3</v>
      </c>
      <c r="L15" s="18">
        <f>VLOOKUP($B15,'Published Daily Data'!$B:$AZ,MATCH(L$1,'Published Daily Data'!$B$1:$AZ$1,0),TRUE)</f>
        <v>6200</v>
      </c>
      <c r="M15" s="18">
        <f>VLOOKUP($B15,'Published Daily Data'!$B:$AZ,MATCH(M$1,'Published Daily Data'!$B$1:$AZ$1,0),TRUE)</f>
        <v>0</v>
      </c>
      <c r="N15" s="18">
        <f>VLOOKUP($B15,'Published Daily Data'!$B:$AZ,MATCH(N$1,'Published Daily Data'!$B$1:$AZ$1,0),TRUE)</f>
        <v>-5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77126</v>
      </c>
      <c r="Q15" s="18">
        <f>VLOOKUP($B15,'Published Daily Data'!$B:$AZ,MATCH(Q$1,'Published Daily Data'!$B$1:$AZ$1,0),TRUE)</f>
        <v>33301</v>
      </c>
      <c r="R15" s="18">
        <f>VLOOKUP($B15,'Published Daily Data'!$B:$AZ,MATCH(R$1,'Published Daily Data'!$B$1:$AZ$1,0),TRUE)</f>
        <v>-10297</v>
      </c>
      <c r="S15" s="18">
        <f>VLOOKUP($B15,'Published Daily Data'!$B:$AZ,MATCH(S$1,'Published Daily Data'!$B$1:$AZ$1,0),TRUE)</f>
        <v>0</v>
      </c>
      <c r="T15" s="18">
        <f>VLOOKUP($B15,'Published Daily Data'!$B:$AZ,MATCH(T$1,'Published Daily Data'!$B$1:$AZ$1,0),TRUE)</f>
        <v>19</v>
      </c>
      <c r="U15" s="18">
        <f>VLOOKUP($B15,'Published Daily Data'!$B:$AZ,MATCH(U$1,'Published Daily Data'!$B$1:$AZ$1,0),TRUE)</f>
        <v>0</v>
      </c>
      <c r="V15" s="18">
        <f>VLOOKUP($B15,'Published Daily Data'!$B:$AZ,MATCH(V$1,'Published Daily Data'!$B$1:$AZ$1,0),TRUE)</f>
        <v>5013</v>
      </c>
      <c r="W15" s="18">
        <f>VLOOKUP($B15,'Published Daily Data'!$B:$AZ,MATCH(W$1,'Published Daily Data'!$B$1:$AZ$1,0),TRUE)</f>
        <v>-5152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64680</v>
      </c>
      <c r="D16" s="18">
        <f>VLOOKUP($B16,'Published Daily Data'!$B:$AZ,MATCH(D$1,'Published Daily Data'!$B$1:$AZ$1,0),TRUE)</f>
        <v>66242</v>
      </c>
      <c r="E16" s="18">
        <f>VLOOKUP($B16,'Published Daily Data'!$B:$AZ,MATCH(E$1,'Published Daily Data'!$B$1:$AZ$1,0),TRUE)</f>
        <v>180082</v>
      </c>
      <c r="F16" s="18">
        <f>VLOOKUP($B16,'Published Daily Data'!$B:$AZ,MATCH(F$1,'Published Daily Data'!$B$1:$AZ$1,0),TRUE)</f>
        <v>116475</v>
      </c>
      <c r="G16" s="18">
        <f>VLOOKUP($B16,'Published Daily Data'!$B:$AZ,MATCH(G$1,'Published Daily Data'!$B$1:$AZ$1,0),TRUE)</f>
        <v>3345</v>
      </c>
      <c r="H16" s="18">
        <f>VLOOKUP($B16,'Published Daily Data'!$B:$AZ,MATCH(H$1,'Published Daily Data'!$B$1:$AZ$1,0),TRUE)</f>
        <v>75885</v>
      </c>
      <c r="I16" s="18">
        <f>VLOOKUP($B16,'Published Daily Data'!$B:$AZ,MATCH(I$1,'Published Daily Data'!$B$1:$AZ$1,0),TRUE)</f>
        <v>94804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-2</v>
      </c>
      <c r="L16" s="18">
        <f>VLOOKUP($B16,'Published Daily Data'!$B:$AZ,MATCH(L$1,'Published Daily Data'!$B$1:$AZ$1,0),TRUE)</f>
        <v>6057</v>
      </c>
      <c r="M16" s="18">
        <f>VLOOKUP($B16,'Published Daily Data'!$B:$AZ,MATCH(M$1,'Published Daily Data'!$B$1:$AZ$1,0),TRUE)</f>
        <v>0</v>
      </c>
      <c r="N16" s="18">
        <f>VLOOKUP($B16,'Published Daily Data'!$B:$AZ,MATCH(N$1,'Published Daily Data'!$B$1:$AZ$1,0),TRUE)</f>
        <v>-7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91057</v>
      </c>
      <c r="Q16" s="18">
        <f>VLOOKUP($B16,'Published Daily Data'!$B:$AZ,MATCH(Q$1,'Published Daily Data'!$B$1:$AZ$1,0),TRUE)</f>
        <v>37661</v>
      </c>
      <c r="R16" s="18">
        <f>VLOOKUP($B16,'Published Daily Data'!$B:$AZ,MATCH(R$1,'Published Daily Data'!$B$1:$AZ$1,0),TRUE)</f>
        <v>-10349</v>
      </c>
      <c r="S16" s="18">
        <f>VLOOKUP($B16,'Published Daily Data'!$B:$AZ,MATCH(S$1,'Published Daily Data'!$B$1:$AZ$1,0),TRUE)</f>
        <v>0</v>
      </c>
      <c r="T16" s="18">
        <f>VLOOKUP($B16,'Published Daily Data'!$B:$AZ,MATCH(T$1,'Published Daily Data'!$B$1:$AZ$1,0),TRUE)</f>
        <v>19</v>
      </c>
      <c r="U16" s="18">
        <f>VLOOKUP($B16,'Published Daily Data'!$B:$AZ,MATCH(U$1,'Published Daily Data'!$B$1:$AZ$1,0),TRUE)</f>
        <v>0</v>
      </c>
      <c r="V16" s="18">
        <f>VLOOKUP($B16,'Published Daily Data'!$B:$AZ,MATCH(V$1,'Published Daily Data'!$B$1:$AZ$1,0),TRUE)</f>
        <v>5230</v>
      </c>
      <c r="W16" s="18">
        <f>VLOOKUP($B16,'Published Daily Data'!$B:$AZ,MATCH(W$1,'Published Daily Data'!$B$1:$AZ$1,0),TRUE)</f>
        <v>-7143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63370</v>
      </c>
      <c r="D17" s="18">
        <f>VLOOKUP($B17,'Published Daily Data'!$B:$AZ,MATCH(D$1,'Published Daily Data'!$B$1:$AZ$1,0),TRUE)</f>
        <v>65503</v>
      </c>
      <c r="E17" s="18">
        <f>VLOOKUP($B17,'Published Daily Data'!$B:$AZ,MATCH(E$1,'Published Daily Data'!$B$1:$AZ$1,0),TRUE)</f>
        <v>180663</v>
      </c>
      <c r="F17" s="18">
        <f>VLOOKUP($B17,'Published Daily Data'!$B:$AZ,MATCH(F$1,'Published Daily Data'!$B$1:$AZ$1,0),TRUE)</f>
        <v>116924</v>
      </c>
      <c r="G17" s="18">
        <f>VLOOKUP($B17,'Published Daily Data'!$B:$AZ,MATCH(G$1,'Published Daily Data'!$B$1:$AZ$1,0),TRUE)</f>
        <v>3633</v>
      </c>
      <c r="H17" s="18">
        <f>VLOOKUP($B17,'Published Daily Data'!$B:$AZ,MATCH(H$1,'Published Daily Data'!$B$1:$AZ$1,0),TRUE)</f>
        <v>75700</v>
      </c>
      <c r="I17" s="18">
        <f>VLOOKUP($B17,'Published Daily Data'!$B:$AZ,MATCH(I$1,'Published Daily Data'!$B$1:$AZ$1,0),TRUE)</f>
        <v>95694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-3</v>
      </c>
      <c r="L17" s="18">
        <f>VLOOKUP($B17,'Published Daily Data'!$B:$AZ,MATCH(L$1,'Published Daily Data'!$B$1:$AZ$1,0),TRUE)</f>
        <v>5813</v>
      </c>
      <c r="M17" s="18">
        <f>VLOOKUP($B17,'Published Daily Data'!$B:$AZ,MATCH(M$1,'Published Daily Data'!$B$1:$AZ$1,0),TRUE)</f>
        <v>0</v>
      </c>
      <c r="N17" s="18">
        <f>VLOOKUP($B17,'Published Daily Data'!$B:$AZ,MATCH(N$1,'Published Daily Data'!$B$1:$AZ$1,0),TRUE)</f>
        <v>-7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95510</v>
      </c>
      <c r="Q17" s="18">
        <f>VLOOKUP($B17,'Published Daily Data'!$B:$AZ,MATCH(Q$1,'Published Daily Data'!$B$1:$AZ$1,0),TRUE)</f>
        <v>36548</v>
      </c>
      <c r="R17" s="18">
        <f>VLOOKUP($B17,'Published Daily Data'!$B:$AZ,MATCH(R$1,'Published Daily Data'!$B$1:$AZ$1,0),TRUE)</f>
        <v>-10368</v>
      </c>
      <c r="S17" s="18">
        <f>VLOOKUP($B17,'Published Daily Data'!$B:$AZ,MATCH(S$1,'Published Daily Data'!$B$1:$AZ$1,0),TRUE)</f>
        <v>0</v>
      </c>
      <c r="T17" s="18">
        <f>VLOOKUP($B17,'Published Daily Data'!$B:$AZ,MATCH(T$1,'Published Daily Data'!$B$1:$AZ$1,0),TRUE)</f>
        <v>19</v>
      </c>
      <c r="U17" s="18">
        <f>VLOOKUP($B17,'Published Daily Data'!$B:$AZ,MATCH(U$1,'Published Daily Data'!$B$1:$AZ$1,0),TRUE)</f>
        <v>0</v>
      </c>
      <c r="V17" s="18">
        <f>VLOOKUP($B17,'Published Daily Data'!$B:$AZ,MATCH(V$1,'Published Daily Data'!$B$1:$AZ$1,0),TRUE)</f>
        <v>3736</v>
      </c>
      <c r="W17" s="18">
        <f>VLOOKUP($B17,'Published Daily Data'!$B:$AZ,MATCH(W$1,'Published Daily Data'!$B$1:$AZ$1,0),TRUE)</f>
        <v>-8521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64162</v>
      </c>
      <c r="D18" s="18">
        <f>VLOOKUP($B18,'Published Daily Data'!$B:$AZ,MATCH(D$1,'Published Daily Data'!$B$1:$AZ$1,0),TRUE)</f>
        <v>65231</v>
      </c>
      <c r="E18" s="18">
        <f>VLOOKUP($B18,'Published Daily Data'!$B:$AZ,MATCH(E$1,'Published Daily Data'!$B$1:$AZ$1,0),TRUE)</f>
        <v>174693</v>
      </c>
      <c r="F18" s="18">
        <f>VLOOKUP($B18,'Published Daily Data'!$B:$AZ,MATCH(F$1,'Published Daily Data'!$B$1:$AZ$1,0),TRUE)</f>
        <v>111623</v>
      </c>
      <c r="G18" s="18">
        <f>VLOOKUP($B18,'Published Daily Data'!$B:$AZ,MATCH(G$1,'Published Daily Data'!$B$1:$AZ$1,0),TRUE)</f>
        <v>3399</v>
      </c>
      <c r="H18" s="18">
        <f>VLOOKUP($B18,'Published Daily Data'!$B:$AZ,MATCH(H$1,'Published Daily Data'!$B$1:$AZ$1,0),TRUE)</f>
        <v>69530</v>
      </c>
      <c r="I18" s="18">
        <f>VLOOKUP($B18,'Published Daily Data'!$B:$AZ,MATCH(I$1,'Published Daily Data'!$B$1:$AZ$1,0),TRUE)</f>
        <v>95690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14</v>
      </c>
      <c r="L18" s="18">
        <f>VLOOKUP($B18,'Published Daily Data'!$B:$AZ,MATCH(L$1,'Published Daily Data'!$B$1:$AZ$1,0),TRUE)</f>
        <v>6066</v>
      </c>
      <c r="M18" s="18">
        <f>VLOOKUP($B18,'Published Daily Data'!$B:$AZ,MATCH(M$1,'Published Daily Data'!$B$1:$AZ$1,0),TRUE)</f>
        <v>0</v>
      </c>
      <c r="N18" s="18">
        <f>VLOOKUP($B18,'Published Daily Data'!$B:$AZ,MATCH(N$1,'Published Daily Data'!$B$1:$AZ$1,0),TRUE)</f>
        <v>-6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90801</v>
      </c>
      <c r="Q18" s="18">
        <f>VLOOKUP($B18,'Published Daily Data'!$B:$AZ,MATCH(Q$1,'Published Daily Data'!$B$1:$AZ$1,0),TRUE)</f>
        <v>35559</v>
      </c>
      <c r="R18" s="18">
        <f>VLOOKUP($B18,'Published Daily Data'!$B:$AZ,MATCH(R$1,'Published Daily Data'!$B$1:$AZ$1,0),TRUE)</f>
        <v>-10556</v>
      </c>
      <c r="S18" s="18">
        <f>VLOOKUP($B18,'Published Daily Data'!$B:$AZ,MATCH(S$1,'Published Daily Data'!$B$1:$AZ$1,0),TRUE)</f>
        <v>0</v>
      </c>
      <c r="T18" s="18">
        <f>VLOOKUP($B18,'Published Daily Data'!$B:$AZ,MATCH(T$1,'Published Daily Data'!$B$1:$AZ$1,0),TRUE)</f>
        <v>20</v>
      </c>
      <c r="U18" s="18">
        <f>VLOOKUP($B18,'Published Daily Data'!$B:$AZ,MATCH(U$1,'Published Daily Data'!$B$1:$AZ$1,0),TRUE)</f>
        <v>0</v>
      </c>
      <c r="V18" s="18">
        <f>VLOOKUP($B18,'Published Daily Data'!$B:$AZ,MATCH(V$1,'Published Daily Data'!$B$1:$AZ$1,0),TRUE)</f>
        <v>3328</v>
      </c>
      <c r="W18" s="18">
        <f>VLOOKUP($B18,'Published Daily Data'!$B:$AZ,MATCH(W$1,'Published Daily Data'!$B$1:$AZ$1,0),TRUE)</f>
        <v>-7529</v>
      </c>
      <c r="Z18" s="20" t="str">
        <f>"Daily electricity net generation by energy source
" &amp;$Y$2</f>
        <v>Daily electricity net generation by energy source
Salt River Project Agricultural Improvement and Power District (SRP)</v>
      </c>
      <c r="AM18" s="20" t="str">
        <f>"Daily electricity net generation by energy source
" &amp;$Y$2</f>
        <v>Daily electricity net generation by energy source
Salt River Project Agricultural Improvement and Power District (SRP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63085</v>
      </c>
      <c r="D19" s="18">
        <f>VLOOKUP($B19,'Published Daily Data'!$B:$AZ,MATCH(D$1,'Published Daily Data'!$B$1:$AZ$1,0),TRUE)</f>
        <v>63659</v>
      </c>
      <c r="E19" s="18">
        <f>VLOOKUP($B19,'Published Daily Data'!$B:$AZ,MATCH(E$1,'Published Daily Data'!$B$1:$AZ$1,0),TRUE)</f>
        <v>175544</v>
      </c>
      <c r="F19" s="18">
        <f>VLOOKUP($B19,'Published Daily Data'!$B:$AZ,MATCH(F$1,'Published Daily Data'!$B$1:$AZ$1,0),TRUE)</f>
        <v>114178</v>
      </c>
      <c r="G19" s="18">
        <f>VLOOKUP($B19,'Published Daily Data'!$B:$AZ,MATCH(G$1,'Published Daily Data'!$B$1:$AZ$1,0),TRUE)</f>
        <v>3195</v>
      </c>
      <c r="H19" s="18">
        <f>VLOOKUP($B19,'Published Daily Data'!$B:$AZ,MATCH(H$1,'Published Daily Data'!$B$1:$AZ$1,0),TRUE)</f>
        <v>73051</v>
      </c>
      <c r="I19" s="18">
        <f>VLOOKUP($B19,'Published Daily Data'!$B:$AZ,MATCH(I$1,'Published Daily Data'!$B$1:$AZ$1,0),TRUE)</f>
        <v>95360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-3</v>
      </c>
      <c r="L19" s="18">
        <f>VLOOKUP($B19,'Published Daily Data'!$B:$AZ,MATCH(L$1,'Published Daily Data'!$B$1:$AZ$1,0),TRUE)</f>
        <v>3947</v>
      </c>
      <c r="M19" s="18">
        <f>VLOOKUP($B19,'Published Daily Data'!$B:$AZ,MATCH(M$1,'Published Daily Data'!$B$1:$AZ$1,0),TRUE)</f>
        <v>0</v>
      </c>
      <c r="N19" s="18">
        <f>VLOOKUP($B19,'Published Daily Data'!$B:$AZ,MATCH(N$1,'Published Daily Data'!$B$1:$AZ$1,0),TRUE)</f>
        <v>-6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90412</v>
      </c>
      <c r="Q19" s="18">
        <f>VLOOKUP($B19,'Published Daily Data'!$B:$AZ,MATCH(Q$1,'Published Daily Data'!$B$1:$AZ$1,0),TRUE)</f>
        <v>40881</v>
      </c>
      <c r="R19" s="18">
        <f>VLOOKUP($B19,'Published Daily Data'!$B:$AZ,MATCH(R$1,'Published Daily Data'!$B$1:$AZ$1,0),TRUE)</f>
        <v>-10651</v>
      </c>
      <c r="S19" s="18">
        <f>VLOOKUP($B19,'Published Daily Data'!$B:$AZ,MATCH(S$1,'Published Daily Data'!$B$1:$AZ$1,0),TRUE)</f>
        <v>0</v>
      </c>
      <c r="T19" s="18">
        <f>VLOOKUP($B19,'Published Daily Data'!$B:$AZ,MATCH(T$1,'Published Daily Data'!$B$1:$AZ$1,0),TRUE)</f>
        <v>18</v>
      </c>
      <c r="U19" s="18">
        <f>VLOOKUP($B19,'Published Daily Data'!$B:$AZ,MATCH(U$1,'Published Daily Data'!$B$1:$AZ$1,0),TRUE)</f>
        <v>0</v>
      </c>
      <c r="V19" s="18">
        <f>VLOOKUP($B19,'Published Daily Data'!$B:$AZ,MATCH(V$1,'Published Daily Data'!$B$1:$AZ$1,0),TRUE)</f>
        <v>-211</v>
      </c>
      <c r="W19" s="18">
        <f>VLOOKUP($B19,'Published Daily Data'!$B:$AZ,MATCH(W$1,'Published Daily Data'!$B$1:$AZ$1,0),TRUE)</f>
        <v>-6271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61397</v>
      </c>
      <c r="D20" s="18">
        <f>VLOOKUP($B20,'Published Daily Data'!$B:$AZ,MATCH(D$1,'Published Daily Data'!$B$1:$AZ$1,0),TRUE)</f>
        <v>63360</v>
      </c>
      <c r="E20" s="18">
        <f>VLOOKUP($B20,'Published Daily Data'!$B:$AZ,MATCH(E$1,'Published Daily Data'!$B$1:$AZ$1,0),TRUE)</f>
        <v>170986</v>
      </c>
      <c r="F20" s="18">
        <f>VLOOKUP($B20,'Published Daily Data'!$B:$AZ,MATCH(F$1,'Published Daily Data'!$B$1:$AZ$1,0),TRUE)</f>
        <v>109771</v>
      </c>
      <c r="G20" s="18">
        <f>VLOOKUP($B20,'Published Daily Data'!$B:$AZ,MATCH(G$1,'Published Daily Data'!$B$1:$AZ$1,0),TRUE)</f>
        <v>3191</v>
      </c>
      <c r="H20" s="18">
        <f>VLOOKUP($B20,'Published Daily Data'!$B:$AZ,MATCH(H$1,'Published Daily Data'!$B$1:$AZ$1,0),TRUE)</f>
        <v>69933</v>
      </c>
      <c r="I20" s="18">
        <f>VLOOKUP($B20,'Published Daily Data'!$B:$AZ,MATCH(I$1,'Published Daily Data'!$B$1:$AZ$1,0),TRUE)</f>
        <v>95214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241</v>
      </c>
      <c r="L20" s="18">
        <f>VLOOKUP($B20,'Published Daily Data'!$B:$AZ,MATCH(L$1,'Published Daily Data'!$B$1:$AZ$1,0),TRUE)</f>
        <v>2413</v>
      </c>
      <c r="M20" s="18">
        <f>VLOOKUP($B20,'Published Daily Data'!$B:$AZ,MATCH(M$1,'Published Daily Data'!$B$1:$AZ$1,0),TRUE)</f>
        <v>0</v>
      </c>
      <c r="N20" s="18">
        <f>VLOOKUP($B20,'Published Daily Data'!$B:$AZ,MATCH(N$1,'Published Daily Data'!$B$1:$AZ$1,0),TRUE)</f>
        <v>-6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88470</v>
      </c>
      <c r="Q20" s="18">
        <f>VLOOKUP($B20,'Published Daily Data'!$B:$AZ,MATCH(Q$1,'Published Daily Data'!$B$1:$AZ$1,0),TRUE)</f>
        <v>32590</v>
      </c>
      <c r="R20" s="18">
        <f>VLOOKUP($B20,'Published Daily Data'!$B:$AZ,MATCH(R$1,'Published Daily Data'!$B$1:$AZ$1,0),TRUE)</f>
        <v>-10581</v>
      </c>
      <c r="S20" s="18">
        <f>VLOOKUP($B20,'Published Daily Data'!$B:$AZ,MATCH(S$1,'Published Daily Data'!$B$1:$AZ$1,0),TRUE)</f>
        <v>0</v>
      </c>
      <c r="T20" s="18">
        <f>VLOOKUP($B20,'Published Daily Data'!$B:$AZ,MATCH(T$1,'Published Daily Data'!$B$1:$AZ$1,0),TRUE)</f>
        <v>19</v>
      </c>
      <c r="U20" s="18">
        <f>VLOOKUP($B20,'Published Daily Data'!$B:$AZ,MATCH(U$1,'Published Daily Data'!$B$1:$AZ$1,0),TRUE)</f>
        <v>0</v>
      </c>
      <c r="V20" s="18">
        <f>VLOOKUP($B20,'Published Daily Data'!$B:$AZ,MATCH(V$1,'Published Daily Data'!$B$1:$AZ$1,0),TRUE)</f>
        <v>3259</v>
      </c>
      <c r="W20" s="18">
        <f>VLOOKUP($B20,'Published Daily Data'!$B:$AZ,MATCH(W$1,'Published Daily Data'!$B$1:$AZ$1,0),TRUE)</f>
        <v>-3986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61733</v>
      </c>
      <c r="D21" s="18">
        <f>VLOOKUP($B21,'Published Daily Data'!$B:$AZ,MATCH(D$1,'Published Daily Data'!$B$1:$AZ$1,0),TRUE)</f>
        <v>63839</v>
      </c>
      <c r="E21" s="18">
        <f>VLOOKUP($B21,'Published Daily Data'!$B:$AZ,MATCH(E$1,'Published Daily Data'!$B$1:$AZ$1,0),TRUE)</f>
        <v>169717</v>
      </c>
      <c r="F21" s="18">
        <f>VLOOKUP($B21,'Published Daily Data'!$B:$AZ,MATCH(F$1,'Published Daily Data'!$B$1:$AZ$1,0),TRUE)</f>
        <v>107848</v>
      </c>
      <c r="G21" s="18">
        <f>VLOOKUP($B21,'Published Daily Data'!$B:$AZ,MATCH(G$1,'Published Daily Data'!$B$1:$AZ$1,0),TRUE)</f>
        <v>3257</v>
      </c>
      <c r="H21" s="18">
        <f>VLOOKUP($B21,'Published Daily Data'!$B:$AZ,MATCH(H$1,'Published Daily Data'!$B$1:$AZ$1,0),TRUE)</f>
        <v>66548</v>
      </c>
      <c r="I21" s="18">
        <f>VLOOKUP($B21,'Published Daily Data'!$B:$AZ,MATCH(I$1,'Published Daily Data'!$B$1:$AZ$1,0),TRUE)</f>
        <v>9570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-1009</v>
      </c>
      <c r="L21" s="18">
        <f>VLOOKUP($B21,'Published Daily Data'!$B:$AZ,MATCH(L$1,'Published Daily Data'!$B$1:$AZ$1,0),TRUE)</f>
        <v>5225</v>
      </c>
      <c r="M21" s="18">
        <f>VLOOKUP($B21,'Published Daily Data'!$B:$AZ,MATCH(M$1,'Published Daily Data'!$B$1:$AZ$1,0),TRUE)</f>
        <v>0</v>
      </c>
      <c r="N21" s="18">
        <f>VLOOKUP($B21,'Published Daily Data'!$B:$AZ,MATCH(N$1,'Published Daily Data'!$B$1:$AZ$1,0),TRUE)</f>
        <v>-4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87688</v>
      </c>
      <c r="Q21" s="18">
        <f>VLOOKUP($B21,'Published Daily Data'!$B:$AZ,MATCH(Q$1,'Published Daily Data'!$B$1:$AZ$1,0),TRUE)</f>
        <v>30964</v>
      </c>
      <c r="R21" s="18">
        <f>VLOOKUP($B21,'Published Daily Data'!$B:$AZ,MATCH(R$1,'Published Daily Data'!$B$1:$AZ$1,0),TRUE)</f>
        <v>-9469</v>
      </c>
      <c r="S21" s="18">
        <f>VLOOKUP($B21,'Published Daily Data'!$B:$AZ,MATCH(S$1,'Published Daily Data'!$B$1:$AZ$1,0),TRUE)</f>
        <v>0</v>
      </c>
      <c r="T21" s="18">
        <f>VLOOKUP($B21,'Published Daily Data'!$B:$AZ,MATCH(T$1,'Published Daily Data'!$B$1:$AZ$1,0),TRUE)</f>
        <v>19</v>
      </c>
      <c r="U21" s="18">
        <f>VLOOKUP($B21,'Published Daily Data'!$B:$AZ,MATCH(U$1,'Published Daily Data'!$B$1:$AZ$1,0),TRUE)</f>
        <v>0</v>
      </c>
      <c r="V21" s="18">
        <f>VLOOKUP($B21,'Published Daily Data'!$B:$AZ,MATCH(V$1,'Published Daily Data'!$B$1:$AZ$1,0),TRUE)</f>
        <v>4117</v>
      </c>
      <c r="W21" s="18">
        <f>VLOOKUP($B21,'Published Daily Data'!$B:$AZ,MATCH(W$1,'Published Daily Data'!$B$1:$AZ$1,0),TRUE)</f>
        <v>-5471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65972</v>
      </c>
      <c r="D22" s="18">
        <f>VLOOKUP($B22,'Published Daily Data'!$B:$AZ,MATCH(D$1,'Published Daily Data'!$B$1:$AZ$1,0),TRUE)</f>
        <v>66878</v>
      </c>
      <c r="E22" s="18">
        <f>VLOOKUP($B22,'Published Daily Data'!$B:$AZ,MATCH(E$1,'Published Daily Data'!$B$1:$AZ$1,0),TRUE)</f>
        <v>173942</v>
      </c>
      <c r="F22" s="18">
        <f>VLOOKUP($B22,'Published Daily Data'!$B:$AZ,MATCH(F$1,'Published Daily Data'!$B$1:$AZ$1,0),TRUE)</f>
        <v>109329</v>
      </c>
      <c r="G22" s="18">
        <f>VLOOKUP($B22,'Published Daily Data'!$B:$AZ,MATCH(G$1,'Published Daily Data'!$B$1:$AZ$1,0),TRUE)</f>
        <v>3497</v>
      </c>
      <c r="H22" s="18">
        <f>VLOOKUP($B22,'Published Daily Data'!$B:$AZ,MATCH(H$1,'Published Daily Data'!$B$1:$AZ$1,0),TRUE)</f>
        <v>68104</v>
      </c>
      <c r="I22" s="18">
        <f>VLOOKUP($B22,'Published Daily Data'!$B:$AZ,MATCH(I$1,'Published Daily Data'!$B$1:$AZ$1,0),TRUE)</f>
        <v>95674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-3</v>
      </c>
      <c r="L22" s="18">
        <f>VLOOKUP($B22,'Published Daily Data'!$B:$AZ,MATCH(L$1,'Published Daily Data'!$B$1:$AZ$1,0),TRUE)</f>
        <v>6676</v>
      </c>
      <c r="M22" s="18">
        <f>VLOOKUP($B22,'Published Daily Data'!$B:$AZ,MATCH(M$1,'Published Daily Data'!$B$1:$AZ$1,0),TRUE)</f>
        <v>0</v>
      </c>
      <c r="N22" s="18">
        <f>VLOOKUP($B22,'Published Daily Data'!$B:$AZ,MATCH(N$1,'Published Daily Data'!$B$1:$AZ$1,0),TRUE)</f>
        <v>-6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88882</v>
      </c>
      <c r="Q22" s="18">
        <f>VLOOKUP($B22,'Published Daily Data'!$B:$AZ,MATCH(Q$1,'Published Daily Data'!$B$1:$AZ$1,0),TRUE)</f>
        <v>32176</v>
      </c>
      <c r="R22" s="18">
        <f>VLOOKUP($B22,'Published Daily Data'!$B:$AZ,MATCH(R$1,'Published Daily Data'!$B$1:$AZ$1,0),TRUE)</f>
        <v>-9537</v>
      </c>
      <c r="S22" s="18">
        <f>VLOOKUP($B22,'Published Daily Data'!$B:$AZ,MATCH(S$1,'Published Daily Data'!$B$1:$AZ$1,0),TRUE)</f>
        <v>0</v>
      </c>
      <c r="T22" s="18">
        <f>VLOOKUP($B22,'Published Daily Data'!$B:$AZ,MATCH(T$1,'Published Daily Data'!$B$1:$AZ$1,0),TRUE)</f>
        <v>19</v>
      </c>
      <c r="U22" s="18">
        <f>VLOOKUP($B22,'Published Daily Data'!$B:$AZ,MATCH(U$1,'Published Daily Data'!$B$1:$AZ$1,0),TRUE)</f>
        <v>0</v>
      </c>
      <c r="V22" s="18">
        <f>VLOOKUP($B22,'Published Daily Data'!$B:$AZ,MATCH(V$1,'Published Daily Data'!$B$1:$AZ$1,0),TRUE)</f>
        <v>2978</v>
      </c>
      <c r="W22" s="18">
        <f>VLOOKUP($B22,'Published Daily Data'!$B:$AZ,MATCH(W$1,'Published Daily Data'!$B$1:$AZ$1,0),TRUE)</f>
        <v>-5189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64914</v>
      </c>
      <c r="D23" s="18">
        <f>VLOOKUP($B23,'Published Daily Data'!$B:$AZ,MATCH(D$1,'Published Daily Data'!$B$1:$AZ$1,0),TRUE)</f>
        <v>66943</v>
      </c>
      <c r="E23" s="18">
        <f>VLOOKUP($B23,'Published Daily Data'!$B:$AZ,MATCH(E$1,'Published Daily Data'!$B$1:$AZ$1,0),TRUE)</f>
        <v>173604</v>
      </c>
      <c r="F23" s="18">
        <f>VLOOKUP($B23,'Published Daily Data'!$B:$AZ,MATCH(F$1,'Published Daily Data'!$B$1:$AZ$1,0),TRUE)</f>
        <v>109143</v>
      </c>
      <c r="G23" s="18">
        <f>VLOOKUP($B23,'Published Daily Data'!$B:$AZ,MATCH(G$1,'Published Daily Data'!$B$1:$AZ$1,0),TRUE)</f>
        <v>3318</v>
      </c>
      <c r="H23" s="18">
        <f>VLOOKUP($B23,'Published Daily Data'!$B:$AZ,MATCH(H$1,'Published Daily Data'!$B$1:$AZ$1,0),TRUE)</f>
        <v>68128</v>
      </c>
      <c r="I23" s="18">
        <f>VLOOKUP($B23,'Published Daily Data'!$B:$AZ,MATCH(I$1,'Published Daily Data'!$B$1:$AZ$1,0),TRUE)</f>
        <v>95657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-3</v>
      </c>
      <c r="L23" s="18">
        <f>VLOOKUP($B23,'Published Daily Data'!$B:$AZ,MATCH(L$1,'Published Daily Data'!$B$1:$AZ$1,0),TRUE)</f>
        <v>6512</v>
      </c>
      <c r="M23" s="18">
        <f>VLOOKUP($B23,'Published Daily Data'!$B:$AZ,MATCH(M$1,'Published Daily Data'!$B$1:$AZ$1,0),TRUE)</f>
        <v>0</v>
      </c>
      <c r="N23" s="18">
        <f>VLOOKUP($B23,'Published Daily Data'!$B:$AZ,MATCH(N$1,'Published Daily Data'!$B$1:$AZ$1,0),TRUE)</f>
        <v>-15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88930</v>
      </c>
      <c r="Q23" s="18">
        <f>VLOOKUP($B23,'Published Daily Data'!$B:$AZ,MATCH(Q$1,'Published Daily Data'!$B$1:$AZ$1,0),TRUE)</f>
        <v>28501</v>
      </c>
      <c r="R23" s="18">
        <f>VLOOKUP($B23,'Published Daily Data'!$B:$AZ,MATCH(R$1,'Published Daily Data'!$B$1:$AZ$1,0),TRUE)</f>
        <v>-9875</v>
      </c>
      <c r="S23" s="18">
        <f>VLOOKUP($B23,'Published Daily Data'!$B:$AZ,MATCH(S$1,'Published Daily Data'!$B$1:$AZ$1,0),TRUE)</f>
        <v>0</v>
      </c>
      <c r="T23" s="18">
        <f>VLOOKUP($B23,'Published Daily Data'!$B:$AZ,MATCH(T$1,'Published Daily Data'!$B$1:$AZ$1,0),TRUE)</f>
        <v>19</v>
      </c>
      <c r="U23" s="18">
        <f>VLOOKUP($B23,'Published Daily Data'!$B:$AZ,MATCH(U$1,'Published Daily Data'!$B$1:$AZ$1,0),TRUE)</f>
        <v>0</v>
      </c>
      <c r="V23" s="18">
        <f>VLOOKUP($B23,'Published Daily Data'!$B:$AZ,MATCH(V$1,'Published Daily Data'!$B$1:$AZ$1,0),TRUE)</f>
        <v>5179</v>
      </c>
      <c r="W23" s="18">
        <f>VLOOKUP($B23,'Published Daily Data'!$B:$AZ,MATCH(W$1,'Published Daily Data'!$B$1:$AZ$1,0),TRUE)</f>
        <v>-3611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68127</v>
      </c>
      <c r="D24" s="18">
        <f>VLOOKUP($B24,'Published Daily Data'!$B:$AZ,MATCH(D$1,'Published Daily Data'!$B$1:$AZ$1,0),TRUE)</f>
        <v>68729</v>
      </c>
      <c r="E24" s="18">
        <f>VLOOKUP($B24,'Published Daily Data'!$B:$AZ,MATCH(E$1,'Published Daily Data'!$B$1:$AZ$1,0),TRUE)</f>
        <v>178586</v>
      </c>
      <c r="F24" s="18">
        <f>VLOOKUP($B24,'Published Daily Data'!$B:$AZ,MATCH(F$1,'Published Daily Data'!$B$1:$AZ$1,0),TRUE)</f>
        <v>111683</v>
      </c>
      <c r="G24" s="18">
        <f>VLOOKUP($B24,'Published Daily Data'!$B:$AZ,MATCH(G$1,'Published Daily Data'!$B$1:$AZ$1,0),TRUE)</f>
        <v>3388</v>
      </c>
      <c r="H24" s="18">
        <f>VLOOKUP($B24,'Published Daily Data'!$B:$AZ,MATCH(H$1,'Published Daily Data'!$B$1:$AZ$1,0),TRUE)</f>
        <v>72327</v>
      </c>
      <c r="I24" s="18">
        <f>VLOOKUP($B24,'Published Daily Data'!$B:$AZ,MATCH(I$1,'Published Daily Data'!$B$1:$AZ$1,0),TRUE)</f>
        <v>95977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26</v>
      </c>
      <c r="L24" s="18">
        <f>VLOOKUP($B24,'Published Daily Data'!$B:$AZ,MATCH(L$1,'Published Daily Data'!$B$1:$AZ$1,0),TRUE)</f>
        <v>6883</v>
      </c>
      <c r="M24" s="18">
        <f>VLOOKUP($B24,'Published Daily Data'!$B:$AZ,MATCH(M$1,'Published Daily Data'!$B$1:$AZ$1,0),TRUE)</f>
        <v>0</v>
      </c>
      <c r="N24" s="18">
        <f>VLOOKUP($B24,'Published Daily Data'!$B:$AZ,MATCH(N$1,'Published Daily Data'!$B$1:$AZ$1,0),TRUE)</f>
        <v>-15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91689</v>
      </c>
      <c r="Q24" s="18">
        <f>VLOOKUP($B24,'Published Daily Data'!$B:$AZ,MATCH(Q$1,'Published Daily Data'!$B$1:$AZ$1,0),TRUE)</f>
        <v>27024</v>
      </c>
      <c r="R24" s="18">
        <f>VLOOKUP($B24,'Published Daily Data'!$B:$AZ,MATCH(R$1,'Published Daily Data'!$B$1:$AZ$1,0),TRUE)</f>
        <v>-10278</v>
      </c>
      <c r="S24" s="18">
        <f>VLOOKUP($B24,'Published Daily Data'!$B:$AZ,MATCH(S$1,'Published Daily Data'!$B$1:$AZ$1,0),TRUE)</f>
        <v>0</v>
      </c>
      <c r="T24" s="18">
        <f>VLOOKUP($B24,'Published Daily Data'!$B:$AZ,MATCH(T$1,'Published Daily Data'!$B$1:$AZ$1,0),TRUE)</f>
        <v>20</v>
      </c>
      <c r="U24" s="18">
        <f>VLOOKUP($B24,'Published Daily Data'!$B:$AZ,MATCH(U$1,'Published Daily Data'!$B$1:$AZ$1,0),TRUE)</f>
        <v>0</v>
      </c>
      <c r="V24" s="18">
        <f>VLOOKUP($B24,'Published Daily Data'!$B:$AZ,MATCH(V$1,'Published Daily Data'!$B$1:$AZ$1,0),TRUE)</f>
        <v>8008</v>
      </c>
      <c r="W24" s="18">
        <f>VLOOKUP($B24,'Published Daily Data'!$B:$AZ,MATCH(W$1,'Published Daily Data'!$B$1:$AZ$1,0),TRUE)</f>
        <v>-4780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67843</v>
      </c>
      <c r="D25" s="18">
        <f>VLOOKUP($B25,'Published Daily Data'!$B:$AZ,MATCH(D$1,'Published Daily Data'!$B$1:$AZ$1,0),TRUE)</f>
        <v>68591</v>
      </c>
      <c r="E25" s="18">
        <f>VLOOKUP($B25,'Published Daily Data'!$B:$AZ,MATCH(E$1,'Published Daily Data'!$B$1:$AZ$1,0),TRUE)</f>
        <v>173727</v>
      </c>
      <c r="F25" s="18">
        <f>VLOOKUP($B25,'Published Daily Data'!$B:$AZ,MATCH(F$1,'Published Daily Data'!$B$1:$AZ$1,0),TRUE)</f>
        <v>107257</v>
      </c>
      <c r="G25" s="18">
        <f>VLOOKUP($B25,'Published Daily Data'!$B:$AZ,MATCH(G$1,'Published Daily Data'!$B$1:$AZ$1,0),TRUE)</f>
        <v>4353</v>
      </c>
      <c r="H25" s="18">
        <f>VLOOKUP($B25,'Published Daily Data'!$B:$AZ,MATCH(H$1,'Published Daily Data'!$B$1:$AZ$1,0),TRUE)</f>
        <v>67947</v>
      </c>
      <c r="I25" s="18">
        <f>VLOOKUP($B25,'Published Daily Data'!$B:$AZ,MATCH(I$1,'Published Daily Data'!$B$1:$AZ$1,0),TRUE)</f>
        <v>95873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-3</v>
      </c>
      <c r="L25" s="18">
        <f>VLOOKUP($B25,'Published Daily Data'!$B:$AZ,MATCH(L$1,'Published Daily Data'!$B$1:$AZ$1,0),TRUE)</f>
        <v>5554</v>
      </c>
      <c r="M25" s="18">
        <f>VLOOKUP($B25,'Published Daily Data'!$B:$AZ,MATCH(M$1,'Published Daily Data'!$B$1:$AZ$1,0),TRUE)</f>
        <v>0</v>
      </c>
      <c r="N25" s="18">
        <f>VLOOKUP($B25,'Published Daily Data'!$B:$AZ,MATCH(N$1,'Published Daily Data'!$B$1:$AZ$1,0),TRUE)</f>
        <v>3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88021</v>
      </c>
      <c r="Q25" s="18">
        <f>VLOOKUP($B25,'Published Daily Data'!$B:$AZ,MATCH(Q$1,'Published Daily Data'!$B$1:$AZ$1,0),TRUE)</f>
        <v>31273</v>
      </c>
      <c r="R25" s="18">
        <f>VLOOKUP($B25,'Published Daily Data'!$B:$AZ,MATCH(R$1,'Published Daily Data'!$B$1:$AZ$1,0),TRUE)</f>
        <v>-10244</v>
      </c>
      <c r="S25" s="18">
        <f>VLOOKUP($B25,'Published Daily Data'!$B:$AZ,MATCH(S$1,'Published Daily Data'!$B$1:$AZ$1,0),TRUE)</f>
        <v>0</v>
      </c>
      <c r="T25" s="18">
        <f>VLOOKUP($B25,'Published Daily Data'!$B:$AZ,MATCH(T$1,'Published Daily Data'!$B$1:$AZ$1,0),TRUE)</f>
        <v>19</v>
      </c>
      <c r="U25" s="18">
        <f>VLOOKUP($B25,'Published Daily Data'!$B:$AZ,MATCH(U$1,'Published Daily Data'!$B$1:$AZ$1,0),TRUE)</f>
        <v>0</v>
      </c>
      <c r="V25" s="18">
        <f>VLOOKUP($B25,'Published Daily Data'!$B:$AZ,MATCH(V$1,'Published Daily Data'!$B$1:$AZ$1,0),TRUE)</f>
        <v>3608</v>
      </c>
      <c r="W25" s="18">
        <f>VLOOKUP($B25,'Published Daily Data'!$B:$AZ,MATCH(W$1,'Published Daily Data'!$B$1:$AZ$1,0),TRUE)</f>
        <v>-5420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64708</v>
      </c>
      <c r="D26" s="18">
        <f>VLOOKUP($B26,'Published Daily Data'!$B:$AZ,MATCH(D$1,'Published Daily Data'!$B$1:$AZ$1,0),TRUE)</f>
        <v>65587</v>
      </c>
      <c r="E26" s="18">
        <f>VLOOKUP($B26,'Published Daily Data'!$B:$AZ,MATCH(E$1,'Published Daily Data'!$B$1:$AZ$1,0),TRUE)</f>
        <v>176194</v>
      </c>
      <c r="F26" s="18">
        <f>VLOOKUP($B26,'Published Daily Data'!$B:$AZ,MATCH(F$1,'Published Daily Data'!$B$1:$AZ$1,0),TRUE)</f>
        <v>113206</v>
      </c>
      <c r="G26" s="18">
        <f>VLOOKUP($B26,'Published Daily Data'!$B:$AZ,MATCH(G$1,'Published Daily Data'!$B$1:$AZ$1,0),TRUE)</f>
        <v>3268</v>
      </c>
      <c r="H26" s="18">
        <f>VLOOKUP($B26,'Published Daily Data'!$B:$AZ,MATCH(H$1,'Published Daily Data'!$B$1:$AZ$1,0),TRUE)</f>
        <v>73260</v>
      </c>
      <c r="I26" s="18">
        <f>VLOOKUP($B26,'Published Daily Data'!$B:$AZ,MATCH(I$1,'Published Daily Data'!$B$1:$AZ$1,0),TRUE)</f>
        <v>95746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58</v>
      </c>
      <c r="L26" s="18">
        <f>VLOOKUP($B26,'Published Daily Data'!$B:$AZ,MATCH(L$1,'Published Daily Data'!$B$1:$AZ$1,0),TRUE)</f>
        <v>3838</v>
      </c>
      <c r="M26" s="18">
        <f>VLOOKUP($B26,'Published Daily Data'!$B:$AZ,MATCH(M$1,'Published Daily Data'!$B$1:$AZ$1,0),TRUE)</f>
        <v>0</v>
      </c>
      <c r="N26" s="18">
        <f>VLOOKUP($B26,'Published Daily Data'!$B:$AZ,MATCH(N$1,'Published Daily Data'!$B$1:$AZ$1,0),TRUE)</f>
        <v>-6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90423</v>
      </c>
      <c r="Q26" s="18">
        <f>VLOOKUP($B26,'Published Daily Data'!$B:$AZ,MATCH(Q$1,'Published Daily Data'!$B$1:$AZ$1,0),TRUE)</f>
        <v>32421</v>
      </c>
      <c r="R26" s="18">
        <f>VLOOKUP($B26,'Published Daily Data'!$B:$AZ,MATCH(R$1,'Published Daily Data'!$B$1:$AZ$1,0),TRUE)</f>
        <v>-10395</v>
      </c>
      <c r="S26" s="18">
        <f>VLOOKUP($B26,'Published Daily Data'!$B:$AZ,MATCH(S$1,'Published Daily Data'!$B$1:$AZ$1,0),TRUE)</f>
        <v>0</v>
      </c>
      <c r="T26" s="18">
        <f>VLOOKUP($B26,'Published Daily Data'!$B:$AZ,MATCH(T$1,'Published Daily Data'!$B$1:$AZ$1,0),TRUE)</f>
        <v>20</v>
      </c>
      <c r="U26" s="18">
        <f>VLOOKUP($B26,'Published Daily Data'!$B:$AZ,MATCH(U$1,'Published Daily Data'!$B$1:$AZ$1,0),TRUE)</f>
        <v>0</v>
      </c>
      <c r="V26" s="18">
        <f>VLOOKUP($B26,'Published Daily Data'!$B:$AZ,MATCH(V$1,'Published Daily Data'!$B$1:$AZ$1,0),TRUE)</f>
        <v>4465</v>
      </c>
      <c r="W26" s="18">
        <f>VLOOKUP($B26,'Published Daily Data'!$B:$AZ,MATCH(W$1,'Published Daily Data'!$B$1:$AZ$1,0),TRUE)</f>
        <v>-3728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61768</v>
      </c>
      <c r="D27" s="18">
        <f>VLOOKUP($B27,'Published Daily Data'!$B:$AZ,MATCH(D$1,'Published Daily Data'!$B$1:$AZ$1,0),TRUE)</f>
        <v>62684</v>
      </c>
      <c r="E27" s="18">
        <f>VLOOKUP($B27,'Published Daily Data'!$B:$AZ,MATCH(E$1,'Published Daily Data'!$B$1:$AZ$1,0),TRUE)</f>
        <v>173280</v>
      </c>
      <c r="F27" s="18">
        <f>VLOOKUP($B27,'Published Daily Data'!$B:$AZ,MATCH(F$1,'Published Daily Data'!$B$1:$AZ$1,0),TRUE)</f>
        <v>113868</v>
      </c>
      <c r="G27" s="18">
        <f>VLOOKUP($B27,'Published Daily Data'!$B:$AZ,MATCH(G$1,'Published Daily Data'!$B$1:$AZ$1,0),TRUE)</f>
        <v>7803</v>
      </c>
      <c r="H27" s="18">
        <f>VLOOKUP($B27,'Published Daily Data'!$B:$AZ,MATCH(H$1,'Published Daily Data'!$B$1:$AZ$1,0),TRUE)</f>
        <v>63676</v>
      </c>
      <c r="I27" s="18">
        <f>VLOOKUP($B27,'Published Daily Data'!$B:$AZ,MATCH(I$1,'Published Daily Data'!$B$1:$AZ$1,0),TRUE)</f>
        <v>95741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-3</v>
      </c>
      <c r="L27" s="18">
        <f>VLOOKUP($B27,'Published Daily Data'!$B:$AZ,MATCH(L$1,'Published Daily Data'!$B$1:$AZ$1,0),TRUE)</f>
        <v>6070</v>
      </c>
      <c r="M27" s="18">
        <f>VLOOKUP($B27,'Published Daily Data'!$B:$AZ,MATCH(M$1,'Published Daily Data'!$B$1:$AZ$1,0),TRUE)</f>
        <v>0</v>
      </c>
      <c r="N27" s="18">
        <f>VLOOKUP($B27,'Published Daily Data'!$B:$AZ,MATCH(N$1,'Published Daily Data'!$B$1:$AZ$1,0),TRUE)</f>
        <v>-7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91143</v>
      </c>
      <c r="Q27" s="18">
        <f>VLOOKUP($B27,'Published Daily Data'!$B:$AZ,MATCH(Q$1,'Published Daily Data'!$B$1:$AZ$1,0),TRUE)</f>
        <v>28001</v>
      </c>
      <c r="R27" s="18">
        <f>VLOOKUP($B27,'Published Daily Data'!$B:$AZ,MATCH(R$1,'Published Daily Data'!$B$1:$AZ$1,0),TRUE)</f>
        <v>-10062</v>
      </c>
      <c r="S27" s="18">
        <f>VLOOKUP($B27,'Published Daily Data'!$B:$AZ,MATCH(S$1,'Published Daily Data'!$B$1:$AZ$1,0),TRUE)</f>
        <v>0</v>
      </c>
      <c r="T27" s="18">
        <f>VLOOKUP($B27,'Published Daily Data'!$B:$AZ,MATCH(T$1,'Published Daily Data'!$B$1:$AZ$1,0),TRUE)</f>
        <v>20</v>
      </c>
      <c r="U27" s="18">
        <f>VLOOKUP($B27,'Published Daily Data'!$B:$AZ,MATCH(U$1,'Published Daily Data'!$B$1:$AZ$1,0),TRUE)</f>
        <v>0</v>
      </c>
      <c r="V27" s="18">
        <f>VLOOKUP($B27,'Published Daily Data'!$B:$AZ,MATCH(V$1,'Published Daily Data'!$B$1:$AZ$1,0),TRUE)</f>
        <v>6338</v>
      </c>
      <c r="W27" s="18">
        <f>VLOOKUP($B27,'Published Daily Data'!$B:$AZ,MATCH(W$1,'Published Daily Data'!$B$1:$AZ$1,0),TRUE)</f>
        <v>-1572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60918</v>
      </c>
      <c r="D28" s="18">
        <f>VLOOKUP($B28,'Published Daily Data'!$B:$AZ,MATCH(D$1,'Published Daily Data'!$B$1:$AZ$1,0),TRUE)</f>
        <v>61592</v>
      </c>
      <c r="E28" s="18">
        <f>VLOOKUP($B28,'Published Daily Data'!$B:$AZ,MATCH(E$1,'Published Daily Data'!$B$1:$AZ$1,0),TRUE)</f>
        <v>167340</v>
      </c>
      <c r="F28" s="18">
        <f>VLOOKUP($B28,'Published Daily Data'!$B:$AZ,MATCH(F$1,'Published Daily Data'!$B$1:$AZ$1,0),TRUE)</f>
        <v>106175</v>
      </c>
      <c r="G28" s="18">
        <f>VLOOKUP($B28,'Published Daily Data'!$B:$AZ,MATCH(G$1,'Published Daily Data'!$B$1:$AZ$1,0),TRUE)</f>
        <v>7934</v>
      </c>
      <c r="H28" s="18">
        <f>VLOOKUP($B28,'Published Daily Data'!$B:$AZ,MATCH(H$1,'Published Daily Data'!$B$1:$AZ$1,0),TRUE)</f>
        <v>57156</v>
      </c>
      <c r="I28" s="18">
        <f>VLOOKUP($B28,'Published Daily Data'!$B:$AZ,MATCH(I$1,'Published Daily Data'!$B$1:$AZ$1,0),TRUE)</f>
        <v>9562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-2</v>
      </c>
      <c r="L28" s="18">
        <f>VLOOKUP($B28,'Published Daily Data'!$B:$AZ,MATCH(L$1,'Published Daily Data'!$B$1:$AZ$1,0),TRUE)</f>
        <v>6624</v>
      </c>
      <c r="M28" s="18">
        <f>VLOOKUP($B28,'Published Daily Data'!$B:$AZ,MATCH(M$1,'Published Daily Data'!$B$1:$AZ$1,0),TRUE)</f>
        <v>0</v>
      </c>
      <c r="N28" s="18">
        <f>VLOOKUP($B28,'Published Daily Data'!$B:$AZ,MATCH(N$1,'Published Daily Data'!$B$1:$AZ$1,0),TRUE)</f>
        <v>8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82892</v>
      </c>
      <c r="Q28" s="18">
        <f>VLOOKUP($B28,'Published Daily Data'!$B:$AZ,MATCH(Q$1,'Published Daily Data'!$B$1:$AZ$1,0),TRUE)</f>
        <v>23434</v>
      </c>
      <c r="R28" s="18">
        <f>VLOOKUP($B28,'Published Daily Data'!$B:$AZ,MATCH(R$1,'Published Daily Data'!$B$1:$AZ$1,0),TRUE)</f>
        <v>-437</v>
      </c>
      <c r="S28" s="18">
        <f>VLOOKUP($B28,'Published Daily Data'!$B:$AZ,MATCH(S$1,'Published Daily Data'!$B$1:$AZ$1,0),TRUE)</f>
        <v>0</v>
      </c>
      <c r="T28" s="18">
        <f>VLOOKUP($B28,'Published Daily Data'!$B:$AZ,MATCH(T$1,'Published Daily Data'!$B$1:$AZ$1,0),TRUE)</f>
        <v>21</v>
      </c>
      <c r="U28" s="18">
        <f>VLOOKUP($B28,'Published Daily Data'!$B:$AZ,MATCH(U$1,'Published Daily Data'!$B$1:$AZ$1,0),TRUE)</f>
        <v>0</v>
      </c>
      <c r="V28" s="18">
        <f>VLOOKUP($B28,'Published Daily Data'!$B:$AZ,MATCH(V$1,'Published Daily Data'!$B$1:$AZ$1,0),TRUE)</f>
        <v>2145</v>
      </c>
      <c r="W28" s="18">
        <f>VLOOKUP($B28,'Published Daily Data'!$B:$AZ,MATCH(W$1,'Published Daily Data'!$B$1:$AZ$1,0),TRUE)</f>
        <v>-1880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60320</v>
      </c>
      <c r="D29" s="18">
        <f>VLOOKUP($B29,'Published Daily Data'!$B:$AZ,MATCH(D$1,'Published Daily Data'!$B$1:$AZ$1,0),TRUE)</f>
        <v>65630</v>
      </c>
      <c r="E29" s="18">
        <f>VLOOKUP($B29,'Published Daily Data'!$B:$AZ,MATCH(E$1,'Published Daily Data'!$B$1:$AZ$1,0),TRUE)</f>
        <v>179463</v>
      </c>
      <c r="F29" s="18">
        <f>VLOOKUP($B29,'Published Daily Data'!$B:$AZ,MATCH(F$1,'Published Daily Data'!$B$1:$AZ$1,0),TRUE)</f>
        <v>114295</v>
      </c>
      <c r="G29" s="18">
        <f>VLOOKUP($B29,'Published Daily Data'!$B:$AZ,MATCH(G$1,'Published Daily Data'!$B$1:$AZ$1,0),TRUE)</f>
        <v>5874</v>
      </c>
      <c r="H29" s="18">
        <f>VLOOKUP($B29,'Published Daily Data'!$B:$AZ,MATCH(H$1,'Published Daily Data'!$B$1:$AZ$1,0),TRUE)</f>
        <v>72832</v>
      </c>
      <c r="I29" s="18">
        <f>VLOOKUP($B29,'Published Daily Data'!$B:$AZ,MATCH(I$1,'Published Daily Data'!$B$1:$AZ$1,0),TRUE)</f>
        <v>95636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-3</v>
      </c>
      <c r="L29" s="18">
        <f>VLOOKUP($B29,'Published Daily Data'!$B:$AZ,MATCH(L$1,'Published Daily Data'!$B$1:$AZ$1,0),TRUE)</f>
        <v>5129</v>
      </c>
      <c r="M29" s="18">
        <f>VLOOKUP($B29,'Published Daily Data'!$B:$AZ,MATCH(M$1,'Published Daily Data'!$B$1:$AZ$1,0),TRUE)</f>
        <v>0</v>
      </c>
      <c r="N29" s="18">
        <f>VLOOKUP($B29,'Published Daily Data'!$B:$AZ,MATCH(N$1,'Published Daily Data'!$B$1:$AZ$1,0),TRUE)</f>
        <v>-5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84546</v>
      </c>
      <c r="Q29" s="18">
        <f>VLOOKUP($B29,'Published Daily Data'!$B:$AZ,MATCH(Q$1,'Published Daily Data'!$B$1:$AZ$1,0),TRUE)</f>
        <v>29999</v>
      </c>
      <c r="R29" s="18">
        <f>VLOOKUP($B29,'Published Daily Data'!$B:$AZ,MATCH(R$1,'Published Daily Data'!$B$1:$AZ$1,0),TRUE)</f>
        <v>32</v>
      </c>
      <c r="S29" s="18">
        <f>VLOOKUP($B29,'Published Daily Data'!$B:$AZ,MATCH(S$1,'Published Daily Data'!$B$1:$AZ$1,0),TRUE)</f>
        <v>0</v>
      </c>
      <c r="T29" s="18">
        <f>VLOOKUP($B29,'Published Daily Data'!$B:$AZ,MATCH(T$1,'Published Daily Data'!$B$1:$AZ$1,0),TRUE)</f>
        <v>19</v>
      </c>
      <c r="U29" s="18">
        <f>VLOOKUP($B29,'Published Daily Data'!$B:$AZ,MATCH(U$1,'Published Daily Data'!$B$1:$AZ$1,0),TRUE)</f>
        <v>0</v>
      </c>
      <c r="V29" s="18">
        <f>VLOOKUP($B29,'Published Daily Data'!$B:$AZ,MATCH(V$1,'Published Daily Data'!$B$1:$AZ$1,0),TRUE)</f>
        <v>4020</v>
      </c>
      <c r="W29" s="18">
        <f>VLOOKUP($B29,'Published Daily Data'!$B:$AZ,MATCH(W$1,'Published Daily Data'!$B$1:$AZ$1,0),TRUE)</f>
        <v>-4321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65768</v>
      </c>
      <c r="D30" s="18">
        <f>VLOOKUP($B30,'Published Daily Data'!$B:$AZ,MATCH(D$1,'Published Daily Data'!$B$1:$AZ$1,0),TRUE)</f>
        <v>65471</v>
      </c>
      <c r="E30" s="18">
        <f>VLOOKUP($B30,'Published Daily Data'!$B:$AZ,MATCH(E$1,'Published Daily Data'!$B$1:$AZ$1,0),TRUE)</f>
        <v>171028</v>
      </c>
      <c r="F30" s="18">
        <f>VLOOKUP($B30,'Published Daily Data'!$B:$AZ,MATCH(F$1,'Published Daily Data'!$B$1:$AZ$1,0),TRUE)</f>
        <v>105985</v>
      </c>
      <c r="G30" s="18">
        <f>VLOOKUP($B30,'Published Daily Data'!$B:$AZ,MATCH(G$1,'Published Daily Data'!$B$1:$AZ$1,0),TRUE)</f>
        <v>5284</v>
      </c>
      <c r="H30" s="18">
        <f>VLOOKUP($B30,'Published Daily Data'!$B:$AZ,MATCH(H$1,'Published Daily Data'!$B$1:$AZ$1,0),TRUE)</f>
        <v>67791</v>
      </c>
      <c r="I30" s="18">
        <f>VLOOKUP($B30,'Published Daily Data'!$B:$AZ,MATCH(I$1,'Published Daily Data'!$B$1:$AZ$1,0),TRUE)</f>
        <v>91289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70</v>
      </c>
      <c r="L30" s="18">
        <f>VLOOKUP($B30,'Published Daily Data'!$B:$AZ,MATCH(L$1,'Published Daily Data'!$B$1:$AZ$1,0),TRUE)</f>
        <v>6601</v>
      </c>
      <c r="M30" s="18">
        <f>VLOOKUP($B30,'Published Daily Data'!$B:$AZ,MATCH(M$1,'Published Daily Data'!$B$1:$AZ$1,0),TRUE)</f>
        <v>0</v>
      </c>
      <c r="N30" s="18">
        <f>VLOOKUP($B30,'Published Daily Data'!$B:$AZ,MATCH(N$1,'Published Daily Data'!$B$1:$AZ$1,0),TRUE)</f>
        <v>-7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80863</v>
      </c>
      <c r="Q30" s="18">
        <f>VLOOKUP($B30,'Published Daily Data'!$B:$AZ,MATCH(Q$1,'Published Daily Data'!$B$1:$AZ$1,0),TRUE)</f>
        <v>26200</v>
      </c>
      <c r="R30" s="18">
        <f>VLOOKUP($B30,'Published Daily Data'!$B:$AZ,MATCH(R$1,'Published Daily Data'!$B$1:$AZ$1,0),TRUE)</f>
        <v>18</v>
      </c>
      <c r="S30" s="18">
        <f>VLOOKUP($B30,'Published Daily Data'!$B:$AZ,MATCH(S$1,'Published Daily Data'!$B$1:$AZ$1,0),TRUE)</f>
        <v>0</v>
      </c>
      <c r="T30" s="18">
        <f>VLOOKUP($B30,'Published Daily Data'!$B:$AZ,MATCH(T$1,'Published Daily Data'!$B$1:$AZ$1,0),TRUE)</f>
        <v>21</v>
      </c>
      <c r="U30" s="18">
        <f>VLOOKUP($B30,'Published Daily Data'!$B:$AZ,MATCH(U$1,'Published Daily Data'!$B$1:$AZ$1,0),TRUE)</f>
        <v>0</v>
      </c>
      <c r="V30" s="18">
        <f>VLOOKUP($B30,'Published Daily Data'!$B:$AZ,MATCH(V$1,'Published Daily Data'!$B$1:$AZ$1,0),TRUE)</f>
        <v>3582</v>
      </c>
      <c r="W30" s="18">
        <f>VLOOKUP($B30,'Published Daily Data'!$B:$AZ,MATCH(W$1,'Published Daily Data'!$B$1:$AZ$1,0),TRUE)</f>
        <v>-4699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64759</v>
      </c>
      <c r="D31" s="18">
        <f>VLOOKUP($B31,'Published Daily Data'!$B:$AZ,MATCH(D$1,'Published Daily Data'!$B$1:$AZ$1,0),TRUE)</f>
        <v>65507</v>
      </c>
      <c r="E31" s="18">
        <f>VLOOKUP($B31,'Published Daily Data'!$B:$AZ,MATCH(E$1,'Published Daily Data'!$B$1:$AZ$1,0),TRUE)</f>
        <v>145507</v>
      </c>
      <c r="F31" s="18">
        <f>VLOOKUP($B31,'Published Daily Data'!$B:$AZ,MATCH(F$1,'Published Daily Data'!$B$1:$AZ$1,0),TRUE)</f>
        <v>80475</v>
      </c>
      <c r="G31" s="18">
        <f>VLOOKUP($B31,'Published Daily Data'!$B:$AZ,MATCH(G$1,'Published Daily Data'!$B$1:$AZ$1,0),TRUE)</f>
        <v>60</v>
      </c>
      <c r="H31" s="18">
        <f>VLOOKUP($B31,'Published Daily Data'!$B:$AZ,MATCH(H$1,'Published Daily Data'!$B$1:$AZ$1,0),TRUE)</f>
        <v>75353</v>
      </c>
      <c r="I31" s="18">
        <f>VLOOKUP($B31,'Published Daily Data'!$B:$AZ,MATCH(I$1,'Published Daily Data'!$B$1:$AZ$1,0),TRUE)</f>
        <v>62379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-3</v>
      </c>
      <c r="L31" s="18">
        <f>VLOOKUP($B31,'Published Daily Data'!$B:$AZ,MATCH(L$1,'Published Daily Data'!$B$1:$AZ$1,0),TRUE)</f>
        <v>7338</v>
      </c>
      <c r="M31" s="18">
        <f>VLOOKUP($B31,'Published Daily Data'!$B:$AZ,MATCH(M$1,'Published Daily Data'!$B$1:$AZ$1,0),TRUE)</f>
        <v>0</v>
      </c>
      <c r="N31" s="18">
        <f>VLOOKUP($B31,'Published Daily Data'!$B:$AZ,MATCH(N$1,'Published Daily Data'!$B$1:$AZ$1,0),TRUE)</f>
        <v>-6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64679</v>
      </c>
      <c r="Q31" s="18">
        <f>VLOOKUP($B31,'Published Daily Data'!$B:$AZ,MATCH(Q$1,'Published Daily Data'!$B$1:$AZ$1,0),TRUE)</f>
        <v>27526</v>
      </c>
      <c r="R31" s="18">
        <f>VLOOKUP($B31,'Published Daily Data'!$B:$AZ,MATCH(R$1,'Published Daily Data'!$B$1:$AZ$1,0),TRUE)</f>
        <v>17</v>
      </c>
      <c r="S31" s="18">
        <f>VLOOKUP($B31,'Published Daily Data'!$B:$AZ,MATCH(S$1,'Published Daily Data'!$B$1:$AZ$1,0),TRUE)</f>
        <v>0</v>
      </c>
      <c r="T31" s="18">
        <f>VLOOKUP($B31,'Published Daily Data'!$B:$AZ,MATCH(T$1,'Published Daily Data'!$B$1:$AZ$1,0),TRUE)</f>
        <v>21</v>
      </c>
      <c r="U31" s="18">
        <f>VLOOKUP($B31,'Published Daily Data'!$B:$AZ,MATCH(U$1,'Published Daily Data'!$B$1:$AZ$1,0),TRUE)</f>
        <v>0</v>
      </c>
      <c r="V31" s="18">
        <f>VLOOKUP($B31,'Published Daily Data'!$B:$AZ,MATCH(V$1,'Published Daily Data'!$B$1:$AZ$1,0),TRUE)</f>
        <v>-4376</v>
      </c>
      <c r="W31" s="18">
        <f>VLOOKUP($B31,'Published Daily Data'!$B:$AZ,MATCH(W$1,'Published Daily Data'!$B$1:$AZ$1,0),TRUE)</f>
        <v>-7392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65279</v>
      </c>
      <c r="D32" s="18">
        <f>VLOOKUP($B32,'Published Daily Data'!$B:$AZ,MATCH(D$1,'Published Daily Data'!$B$1:$AZ$1,0),TRUE)</f>
        <v>66166</v>
      </c>
      <c r="E32" s="18">
        <f>VLOOKUP($B32,'Published Daily Data'!$B:$AZ,MATCH(E$1,'Published Daily Data'!$B$1:$AZ$1,0),TRUE)</f>
        <v>145812</v>
      </c>
      <c r="F32" s="18">
        <f>VLOOKUP($B32,'Published Daily Data'!$B:$AZ,MATCH(F$1,'Published Daily Data'!$B$1:$AZ$1,0),TRUE)</f>
        <v>80136</v>
      </c>
      <c r="G32" s="18">
        <f>VLOOKUP($B32,'Published Daily Data'!$B:$AZ,MATCH(G$1,'Published Daily Data'!$B$1:$AZ$1,0),TRUE)</f>
        <v>0</v>
      </c>
      <c r="H32" s="18">
        <f>VLOOKUP($B32,'Published Daily Data'!$B:$AZ,MATCH(H$1,'Published Daily Data'!$B$1:$AZ$1,0),TRUE)</f>
        <v>76503</v>
      </c>
      <c r="I32" s="18">
        <f>VLOOKUP($B32,'Published Daily Data'!$B:$AZ,MATCH(I$1,'Published Daily Data'!$B$1:$AZ$1,0),TRUE)</f>
        <v>62210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-3</v>
      </c>
      <c r="L32" s="18">
        <f>VLOOKUP($B32,'Published Daily Data'!$B:$AZ,MATCH(L$1,'Published Daily Data'!$B$1:$AZ$1,0),TRUE)</f>
        <v>7109</v>
      </c>
      <c r="M32" s="18">
        <f>VLOOKUP($B32,'Published Daily Data'!$B:$AZ,MATCH(M$1,'Published Daily Data'!$B$1:$AZ$1,0),TRUE)</f>
        <v>0</v>
      </c>
      <c r="N32" s="18">
        <f>VLOOKUP($B32,'Published Daily Data'!$B:$AZ,MATCH(N$1,'Published Daily Data'!$B$1:$AZ$1,0),TRUE)</f>
        <v>-7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66907</v>
      </c>
      <c r="Q32" s="18">
        <f>VLOOKUP($B32,'Published Daily Data'!$B:$AZ,MATCH(Q$1,'Published Daily Data'!$B$1:$AZ$1,0),TRUE)</f>
        <v>26699</v>
      </c>
      <c r="R32" s="18">
        <f>VLOOKUP($B32,'Published Daily Data'!$B:$AZ,MATCH(R$1,'Published Daily Data'!$B$1:$AZ$1,0),TRUE)</f>
        <v>17</v>
      </c>
      <c r="S32" s="18">
        <f>VLOOKUP($B32,'Published Daily Data'!$B:$AZ,MATCH(S$1,'Published Daily Data'!$B$1:$AZ$1,0),TRUE)</f>
        <v>0</v>
      </c>
      <c r="T32" s="18">
        <f>VLOOKUP($B32,'Published Daily Data'!$B:$AZ,MATCH(T$1,'Published Daily Data'!$B$1:$AZ$1,0),TRUE)</f>
        <v>25</v>
      </c>
      <c r="U32" s="18">
        <f>VLOOKUP($B32,'Published Daily Data'!$B:$AZ,MATCH(U$1,'Published Daily Data'!$B$1:$AZ$1,0),TRUE)</f>
        <v>0</v>
      </c>
      <c r="V32" s="18">
        <f>VLOOKUP($B32,'Published Daily Data'!$B:$AZ,MATCH(V$1,'Published Daily Data'!$B$1:$AZ$1,0),TRUE)</f>
        <v>-6192</v>
      </c>
      <c r="W32" s="18">
        <f>VLOOKUP($B32,'Published Daily Data'!$B:$AZ,MATCH(W$1,'Published Daily Data'!$B$1:$AZ$1,0),TRUE)</f>
        <v>-7320</v>
      </c>
      <c r="Z32" s="20" t="str">
        <f>"Daily electricity interchange with neigboring regions
" &amp;$Y$2</f>
        <v>Daily electricity interchange with neigboring regions
Salt River Project Agricultural Improvement and Power District (SRP)</v>
      </c>
      <c r="AM32" s="20" t="str">
        <f>"Daily electricity interchange with neigboring regions
" &amp;$Y$2</f>
        <v>Daily electricity interchange with neigboring regions
Salt River Project Agricultural Improvement and Power District (SRP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66705</v>
      </c>
      <c r="D33" s="18">
        <f>VLOOKUP($B33,'Published Daily Data'!$B:$AZ,MATCH(D$1,'Published Daily Data'!$B$1:$AZ$1,0),TRUE)</f>
        <v>65847</v>
      </c>
      <c r="E33" s="18">
        <f>VLOOKUP($B33,'Published Daily Data'!$B:$AZ,MATCH(E$1,'Published Daily Data'!$B$1:$AZ$1,0),TRUE)</f>
        <v>129319</v>
      </c>
      <c r="F33" s="18">
        <f>VLOOKUP($B33,'Published Daily Data'!$B:$AZ,MATCH(F$1,'Published Daily Data'!$B$1:$AZ$1,0),TRUE)</f>
        <v>63886</v>
      </c>
      <c r="G33" s="18">
        <f>VLOOKUP($B33,'Published Daily Data'!$B:$AZ,MATCH(G$1,'Published Daily Data'!$B$1:$AZ$1,0),TRUE)</f>
        <v>0</v>
      </c>
      <c r="H33" s="18">
        <f>VLOOKUP($B33,'Published Daily Data'!$B:$AZ,MATCH(H$1,'Published Daily Data'!$B$1:$AZ$1,0),TRUE)</f>
        <v>60606</v>
      </c>
      <c r="I33" s="18">
        <f>VLOOKUP($B33,'Published Daily Data'!$B:$AZ,MATCH(I$1,'Published Daily Data'!$B$1:$AZ$1,0),TRUE)</f>
        <v>62282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-3</v>
      </c>
      <c r="L33" s="18">
        <f>VLOOKUP($B33,'Published Daily Data'!$B:$AZ,MATCH(L$1,'Published Daily Data'!$B$1:$AZ$1,0),TRUE)</f>
        <v>6439</v>
      </c>
      <c r="M33" s="18">
        <f>VLOOKUP($B33,'Published Daily Data'!$B:$AZ,MATCH(M$1,'Published Daily Data'!$B$1:$AZ$1,0),TRUE)</f>
        <v>0</v>
      </c>
      <c r="N33" s="18">
        <f>VLOOKUP($B33,'Published Daily Data'!$B:$AZ,MATCH(N$1,'Published Daily Data'!$B$1:$AZ$1,0),TRUE)</f>
        <v>-5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57763</v>
      </c>
      <c r="Q33" s="18">
        <f>VLOOKUP($B33,'Published Daily Data'!$B:$AZ,MATCH(Q$1,'Published Daily Data'!$B$1:$AZ$1,0),TRUE)</f>
        <v>25066</v>
      </c>
      <c r="R33" s="18">
        <f>VLOOKUP($B33,'Published Daily Data'!$B:$AZ,MATCH(R$1,'Published Daily Data'!$B$1:$AZ$1,0),TRUE)</f>
        <v>17</v>
      </c>
      <c r="S33" s="18">
        <f>VLOOKUP($B33,'Published Daily Data'!$B:$AZ,MATCH(S$1,'Published Daily Data'!$B$1:$AZ$1,0),TRUE)</f>
        <v>0</v>
      </c>
      <c r="T33" s="18">
        <f>VLOOKUP($B33,'Published Daily Data'!$B:$AZ,MATCH(T$1,'Published Daily Data'!$B$1:$AZ$1,0),TRUE)</f>
        <v>22</v>
      </c>
      <c r="U33" s="18">
        <f>VLOOKUP($B33,'Published Daily Data'!$B:$AZ,MATCH(U$1,'Published Daily Data'!$B$1:$AZ$1,0),TRUE)</f>
        <v>0</v>
      </c>
      <c r="V33" s="18">
        <f>VLOOKUP($B33,'Published Daily Data'!$B:$AZ,MATCH(V$1,'Published Daily Data'!$B$1:$AZ$1,0),TRUE)</f>
        <v>-9936</v>
      </c>
      <c r="W33" s="18">
        <f>VLOOKUP($B33,'Published Daily Data'!$B:$AZ,MATCH(W$1,'Published Daily Data'!$B$1:$AZ$1,0),TRUE)</f>
        <v>-9046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63922</v>
      </c>
      <c r="D34" s="18">
        <f>VLOOKUP($B34,'Published Daily Data'!$B:$AZ,MATCH(D$1,'Published Daily Data'!$B$1:$AZ$1,0),TRUE)</f>
        <v>63475</v>
      </c>
      <c r="E34" s="18">
        <f>VLOOKUP($B34,'Published Daily Data'!$B:$AZ,MATCH(E$1,'Published Daily Data'!$B$1:$AZ$1,0),TRUE)</f>
        <v>118785</v>
      </c>
      <c r="F34" s="18">
        <f>VLOOKUP($B34,'Published Daily Data'!$B:$AZ,MATCH(F$1,'Published Daily Data'!$B$1:$AZ$1,0),TRUE)</f>
        <v>55809</v>
      </c>
      <c r="G34" s="18">
        <f>VLOOKUP($B34,'Published Daily Data'!$B:$AZ,MATCH(G$1,'Published Daily Data'!$B$1:$AZ$1,0),TRUE)</f>
        <v>0</v>
      </c>
      <c r="H34" s="18">
        <f>VLOOKUP($B34,'Published Daily Data'!$B:$AZ,MATCH(H$1,'Published Daily Data'!$B$1:$AZ$1,0),TRUE)</f>
        <v>48877</v>
      </c>
      <c r="I34" s="18">
        <f>VLOOKUP($B34,'Published Daily Data'!$B:$AZ,MATCH(I$1,'Published Daily Data'!$B$1:$AZ$1,0),TRUE)</f>
        <v>62472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5</v>
      </c>
      <c r="L34" s="18">
        <f>VLOOKUP($B34,'Published Daily Data'!$B:$AZ,MATCH(L$1,'Published Daily Data'!$B$1:$AZ$1,0),TRUE)</f>
        <v>7437</v>
      </c>
      <c r="M34" s="18">
        <f>VLOOKUP($B34,'Published Daily Data'!$B:$AZ,MATCH(M$1,'Published Daily Data'!$B$1:$AZ$1,0),TRUE)</f>
        <v>0</v>
      </c>
      <c r="N34" s="18">
        <f>VLOOKUP($B34,'Published Daily Data'!$B:$AZ,MATCH(N$1,'Published Daily Data'!$B$1:$AZ$1,0),TRUE)</f>
        <v>-6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55931</v>
      </c>
      <c r="Q34" s="18">
        <f>VLOOKUP($B34,'Published Daily Data'!$B:$AZ,MATCH(Q$1,'Published Daily Data'!$B$1:$AZ$1,0),TRUE)</f>
        <v>18082</v>
      </c>
      <c r="R34" s="18">
        <f>VLOOKUP($B34,'Published Daily Data'!$B:$AZ,MATCH(R$1,'Published Daily Data'!$B$1:$AZ$1,0),TRUE)</f>
        <v>16</v>
      </c>
      <c r="S34" s="18">
        <f>VLOOKUP($B34,'Published Daily Data'!$B:$AZ,MATCH(S$1,'Published Daily Data'!$B$1:$AZ$1,0),TRUE)</f>
        <v>0</v>
      </c>
      <c r="T34" s="18">
        <f>VLOOKUP($B34,'Published Daily Data'!$B:$AZ,MATCH(T$1,'Published Daily Data'!$B$1:$AZ$1,0),TRUE)</f>
        <v>27</v>
      </c>
      <c r="U34" s="18">
        <f>VLOOKUP($B34,'Published Daily Data'!$B:$AZ,MATCH(U$1,'Published Daily Data'!$B$1:$AZ$1,0),TRUE)</f>
        <v>0</v>
      </c>
      <c r="V34" s="18">
        <f>VLOOKUP($B34,'Published Daily Data'!$B:$AZ,MATCH(V$1,'Published Daily Data'!$B$1:$AZ$1,0),TRUE)</f>
        <v>-9602</v>
      </c>
      <c r="W34" s="18">
        <f>VLOOKUP($B34,'Published Daily Data'!$B:$AZ,MATCH(W$1,'Published Daily Data'!$B$1:$AZ$1,0),TRUE)</f>
        <v>-8645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60774</v>
      </c>
      <c r="D35" s="18">
        <f>VLOOKUP($B35,'Published Daily Data'!$B:$AZ,MATCH(D$1,'Published Daily Data'!$B$1:$AZ$1,0),TRUE)</f>
        <v>61384</v>
      </c>
      <c r="E35" s="18">
        <f>VLOOKUP($B35,'Published Daily Data'!$B:$AZ,MATCH(E$1,'Published Daily Data'!$B$1:$AZ$1,0),TRUE)</f>
        <v>132825</v>
      </c>
      <c r="F35" s="18">
        <f>VLOOKUP($B35,'Published Daily Data'!$B:$AZ,MATCH(F$1,'Published Daily Data'!$B$1:$AZ$1,0),TRUE)</f>
        <v>72059</v>
      </c>
      <c r="G35" s="18">
        <f>VLOOKUP($B35,'Published Daily Data'!$B:$AZ,MATCH(G$1,'Published Daily Data'!$B$1:$AZ$1,0),TRUE)</f>
        <v>0</v>
      </c>
      <c r="H35" s="18">
        <f>VLOOKUP($B35,'Published Daily Data'!$B:$AZ,MATCH(H$1,'Published Daily Data'!$B$1:$AZ$1,0),TRUE)</f>
        <v>55727</v>
      </c>
      <c r="I35" s="18">
        <f>VLOOKUP($B35,'Published Daily Data'!$B:$AZ,MATCH(I$1,'Published Daily Data'!$B$1:$AZ$1,0),TRUE)</f>
        <v>70859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-2</v>
      </c>
      <c r="L35" s="18">
        <f>VLOOKUP($B35,'Published Daily Data'!$B:$AZ,MATCH(L$1,'Published Daily Data'!$B$1:$AZ$1,0),TRUE)</f>
        <v>6248</v>
      </c>
      <c r="M35" s="18">
        <f>VLOOKUP($B35,'Published Daily Data'!$B:$AZ,MATCH(M$1,'Published Daily Data'!$B$1:$AZ$1,0),TRUE)</f>
        <v>0</v>
      </c>
      <c r="N35" s="18">
        <f>VLOOKUP($B35,'Published Daily Data'!$B:$AZ,MATCH(N$1,'Published Daily Data'!$B$1:$AZ$1,0),TRUE)</f>
        <v>-7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64571</v>
      </c>
      <c r="Q35" s="18">
        <f>VLOOKUP($B35,'Published Daily Data'!$B:$AZ,MATCH(Q$1,'Published Daily Data'!$B$1:$AZ$1,0),TRUE)</f>
        <v>21236</v>
      </c>
      <c r="R35" s="18">
        <f>VLOOKUP($B35,'Published Daily Data'!$B:$AZ,MATCH(R$1,'Published Daily Data'!$B$1:$AZ$1,0),TRUE)</f>
        <v>12</v>
      </c>
      <c r="S35" s="18">
        <f>VLOOKUP($B35,'Published Daily Data'!$B:$AZ,MATCH(S$1,'Published Daily Data'!$B$1:$AZ$1,0),TRUE)</f>
        <v>0</v>
      </c>
      <c r="T35" s="18">
        <f>VLOOKUP($B35,'Published Daily Data'!$B:$AZ,MATCH(T$1,'Published Daily Data'!$B$1:$AZ$1,0),TRUE)</f>
        <v>18</v>
      </c>
      <c r="U35" s="18">
        <f>VLOOKUP($B35,'Published Daily Data'!$B:$AZ,MATCH(U$1,'Published Daily Data'!$B$1:$AZ$1,0),TRUE)</f>
        <v>0</v>
      </c>
      <c r="V35" s="18">
        <f>VLOOKUP($B35,'Published Daily Data'!$B:$AZ,MATCH(V$1,'Published Daily Data'!$B$1:$AZ$1,0),TRUE)</f>
        <v>-6982</v>
      </c>
      <c r="W35" s="18">
        <f>VLOOKUP($B35,'Published Daily Data'!$B:$AZ,MATCH(W$1,'Published Daily Data'!$B$1:$AZ$1,0),TRUE)</f>
        <v>-6797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61655</v>
      </c>
      <c r="D36" s="18">
        <f>VLOOKUP($B36,'Published Daily Data'!$B:$AZ,MATCH(D$1,'Published Daily Data'!$B$1:$AZ$1,0),TRUE)</f>
        <v>63962</v>
      </c>
      <c r="E36" s="18">
        <f>VLOOKUP($B36,'Published Daily Data'!$B:$AZ,MATCH(E$1,'Published Daily Data'!$B$1:$AZ$1,0),TRUE)</f>
        <v>155366</v>
      </c>
      <c r="F36" s="18">
        <f>VLOOKUP($B36,'Published Daily Data'!$B:$AZ,MATCH(F$1,'Published Daily Data'!$B$1:$AZ$1,0),TRUE)</f>
        <v>92001</v>
      </c>
      <c r="G36" s="18">
        <f>VLOOKUP($B36,'Published Daily Data'!$B:$AZ,MATCH(G$1,'Published Daily Data'!$B$1:$AZ$1,0),TRUE)</f>
        <v>0</v>
      </c>
      <c r="H36" s="18">
        <f>VLOOKUP($B36,'Published Daily Data'!$B:$AZ,MATCH(H$1,'Published Daily Data'!$B$1:$AZ$1,0),TRUE)</f>
        <v>56556</v>
      </c>
      <c r="I36" s="18">
        <f>VLOOKUP($B36,'Published Daily Data'!$B:$AZ,MATCH(I$1,'Published Daily Data'!$B$1:$AZ$1,0),TRUE)</f>
        <v>92744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5</v>
      </c>
      <c r="L36" s="18">
        <f>VLOOKUP($B36,'Published Daily Data'!$B:$AZ,MATCH(L$1,'Published Daily Data'!$B$1:$AZ$1,0),TRUE)</f>
        <v>6067</v>
      </c>
      <c r="M36" s="18">
        <f>VLOOKUP($B36,'Published Daily Data'!$B:$AZ,MATCH(M$1,'Published Daily Data'!$B$1:$AZ$1,0),TRUE)</f>
        <v>0</v>
      </c>
      <c r="N36" s="18">
        <f>VLOOKUP($B36,'Published Daily Data'!$B:$AZ,MATCH(N$1,'Published Daily Data'!$B$1:$AZ$1,0),TRUE)</f>
        <v>-6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76382</v>
      </c>
      <c r="Q36" s="18">
        <f>VLOOKUP($B36,'Published Daily Data'!$B:$AZ,MATCH(Q$1,'Published Daily Data'!$B$1:$AZ$1,0),TRUE)</f>
        <v>30765</v>
      </c>
      <c r="R36" s="18">
        <f>VLOOKUP($B36,'Published Daily Data'!$B:$AZ,MATCH(R$1,'Published Daily Data'!$B$1:$AZ$1,0),TRUE)</f>
        <v>12</v>
      </c>
      <c r="S36" s="18">
        <f>VLOOKUP($B36,'Published Daily Data'!$B:$AZ,MATCH(S$1,'Published Daily Data'!$B$1:$AZ$1,0),TRUE)</f>
        <v>0</v>
      </c>
      <c r="T36" s="18">
        <f>VLOOKUP($B36,'Published Daily Data'!$B:$AZ,MATCH(T$1,'Published Daily Data'!$B$1:$AZ$1,0),TRUE)</f>
        <v>21</v>
      </c>
      <c r="U36" s="18">
        <f>VLOOKUP($B36,'Published Daily Data'!$B:$AZ,MATCH(U$1,'Published Daily Data'!$B$1:$AZ$1,0),TRUE)</f>
        <v>0</v>
      </c>
      <c r="V36" s="18">
        <f>VLOOKUP($B36,'Published Daily Data'!$B:$AZ,MATCH(V$1,'Published Daily Data'!$B$1:$AZ$1,0),TRUE)</f>
        <v>-7083</v>
      </c>
      <c r="W36" s="18">
        <f>VLOOKUP($B36,'Published Daily Data'!$B:$AZ,MATCH(W$1,'Published Daily Data'!$B$1:$AZ$1,0),TRUE)</f>
        <v>-8096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63765</v>
      </c>
      <c r="D37" s="18">
        <f>VLOOKUP($B37,'Published Daily Data'!$B:$AZ,MATCH(D$1,'Published Daily Data'!$B$1:$AZ$1,0),TRUE)</f>
        <v>64388</v>
      </c>
      <c r="E37" s="18">
        <f>VLOOKUP($B37,'Published Daily Data'!$B:$AZ,MATCH(E$1,'Published Daily Data'!$B$1:$AZ$1,0),TRUE)</f>
        <v>160247</v>
      </c>
      <c r="F37" s="18">
        <f>VLOOKUP($B37,'Published Daily Data'!$B:$AZ,MATCH(F$1,'Published Daily Data'!$B$1:$AZ$1,0),TRUE)</f>
        <v>96561</v>
      </c>
      <c r="G37" s="18">
        <f>VLOOKUP($B37,'Published Daily Data'!$B:$AZ,MATCH(G$1,'Published Daily Data'!$B$1:$AZ$1,0),TRUE)</f>
        <v>0</v>
      </c>
      <c r="H37" s="18">
        <f>VLOOKUP($B37,'Published Daily Data'!$B:$AZ,MATCH(H$1,'Published Daily Data'!$B$1:$AZ$1,0),TRUE)</f>
        <v>62945</v>
      </c>
      <c r="I37" s="18">
        <f>VLOOKUP($B37,'Published Daily Data'!$B:$AZ,MATCH(I$1,'Published Daily Data'!$B$1:$AZ$1,0),TRUE)</f>
        <v>94929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-3</v>
      </c>
      <c r="L37" s="18">
        <f>VLOOKUP($B37,'Published Daily Data'!$B:$AZ,MATCH(L$1,'Published Daily Data'!$B$1:$AZ$1,0),TRUE)</f>
        <v>2443</v>
      </c>
      <c r="M37" s="18">
        <f>VLOOKUP($B37,'Published Daily Data'!$B:$AZ,MATCH(M$1,'Published Daily Data'!$B$1:$AZ$1,0),TRUE)</f>
        <v>0</v>
      </c>
      <c r="N37" s="18">
        <f>VLOOKUP($B37,'Published Daily Data'!$B:$AZ,MATCH(N$1,'Published Daily Data'!$B$1:$AZ$1,0),TRUE)</f>
        <v>-5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78527</v>
      </c>
      <c r="Q37" s="18">
        <f>VLOOKUP($B37,'Published Daily Data'!$B:$AZ,MATCH(Q$1,'Published Daily Data'!$B$1:$AZ$1,0),TRUE)</f>
        <v>31958</v>
      </c>
      <c r="R37" s="18">
        <f>VLOOKUP($B37,'Published Daily Data'!$B:$AZ,MATCH(R$1,'Published Daily Data'!$B$1:$AZ$1,0),TRUE)</f>
        <v>13</v>
      </c>
      <c r="S37" s="18">
        <f>VLOOKUP($B37,'Published Daily Data'!$B:$AZ,MATCH(S$1,'Published Daily Data'!$B$1:$AZ$1,0),TRUE)</f>
        <v>0</v>
      </c>
      <c r="T37" s="18">
        <f>VLOOKUP($B37,'Published Daily Data'!$B:$AZ,MATCH(T$1,'Published Daily Data'!$B$1:$AZ$1,0),TRUE)</f>
        <v>24</v>
      </c>
      <c r="U37" s="18">
        <f>VLOOKUP($B37,'Published Daily Data'!$B:$AZ,MATCH(U$1,'Published Daily Data'!$B$1:$AZ$1,0),TRUE)</f>
        <v>0</v>
      </c>
      <c r="V37" s="18">
        <f>VLOOKUP($B37,'Published Daily Data'!$B:$AZ,MATCH(V$1,'Published Daily Data'!$B$1:$AZ$1,0),TRUE)</f>
        <v>-4547</v>
      </c>
      <c r="W37" s="18">
        <f>VLOOKUP($B37,'Published Daily Data'!$B:$AZ,MATCH(W$1,'Published Daily Data'!$B$1:$AZ$1,0),TRUE)</f>
        <v>-9414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63525</v>
      </c>
      <c r="D38" s="18">
        <f>VLOOKUP($B38,'Published Daily Data'!$B:$AZ,MATCH(D$1,'Published Daily Data'!$B$1:$AZ$1,0),TRUE)</f>
        <v>64251</v>
      </c>
      <c r="E38" s="18">
        <f>VLOOKUP($B38,'Published Daily Data'!$B:$AZ,MATCH(E$1,'Published Daily Data'!$B$1:$AZ$1,0),TRUE)</f>
        <v>152403</v>
      </c>
      <c r="F38" s="18">
        <f>VLOOKUP($B38,'Published Daily Data'!$B:$AZ,MATCH(F$1,'Published Daily Data'!$B$1:$AZ$1,0),TRUE)</f>
        <v>88689</v>
      </c>
      <c r="G38" s="18">
        <f>VLOOKUP($B38,'Published Daily Data'!$B:$AZ,MATCH(G$1,'Published Daily Data'!$B$1:$AZ$1,0),TRUE)</f>
        <v>0</v>
      </c>
      <c r="H38" s="18">
        <f>VLOOKUP($B38,'Published Daily Data'!$B:$AZ,MATCH(H$1,'Published Daily Data'!$B$1:$AZ$1,0),TRUE)</f>
        <v>55348</v>
      </c>
      <c r="I38" s="18">
        <f>VLOOKUP($B38,'Published Daily Data'!$B:$AZ,MATCH(I$1,'Published Daily Data'!$B$1:$AZ$1,0),TRUE)</f>
        <v>9492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20</v>
      </c>
      <c r="L38" s="18">
        <f>VLOOKUP($B38,'Published Daily Data'!$B:$AZ,MATCH(L$1,'Published Daily Data'!$B$1:$AZ$1,0),TRUE)</f>
        <v>2122</v>
      </c>
      <c r="M38" s="18">
        <f>VLOOKUP($B38,'Published Daily Data'!$B:$AZ,MATCH(M$1,'Published Daily Data'!$B$1:$AZ$1,0),TRUE)</f>
        <v>0</v>
      </c>
      <c r="N38" s="18">
        <f>VLOOKUP($B38,'Published Daily Data'!$B:$AZ,MATCH(N$1,'Published Daily Data'!$B$1:$AZ$1,0),TRUE)</f>
        <v>-7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74542</v>
      </c>
      <c r="Q38" s="18">
        <f>VLOOKUP($B38,'Published Daily Data'!$B:$AZ,MATCH(Q$1,'Published Daily Data'!$B$1:$AZ$1,0),TRUE)</f>
        <v>28649</v>
      </c>
      <c r="R38" s="18">
        <f>VLOOKUP($B38,'Published Daily Data'!$B:$AZ,MATCH(R$1,'Published Daily Data'!$B$1:$AZ$1,0),TRUE)</f>
        <v>13</v>
      </c>
      <c r="S38" s="18">
        <f>VLOOKUP($B38,'Published Daily Data'!$B:$AZ,MATCH(S$1,'Published Daily Data'!$B$1:$AZ$1,0),TRUE)</f>
        <v>0</v>
      </c>
      <c r="T38" s="18">
        <f>VLOOKUP($B38,'Published Daily Data'!$B:$AZ,MATCH(T$1,'Published Daily Data'!$B$1:$AZ$1,0),TRUE)</f>
        <v>19</v>
      </c>
      <c r="U38" s="18">
        <f>VLOOKUP($B38,'Published Daily Data'!$B:$AZ,MATCH(U$1,'Published Daily Data'!$B$1:$AZ$1,0),TRUE)</f>
        <v>0</v>
      </c>
      <c r="V38" s="18">
        <f>VLOOKUP($B38,'Published Daily Data'!$B:$AZ,MATCH(V$1,'Published Daily Data'!$B$1:$AZ$1,0),TRUE)</f>
        <v>-4522</v>
      </c>
      <c r="W38" s="18">
        <f>VLOOKUP($B38,'Published Daily Data'!$B:$AZ,MATCH(W$1,'Published Daily Data'!$B$1:$AZ$1,0),TRUE)</f>
        <v>-10012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64581</v>
      </c>
      <c r="D39" s="18">
        <f>VLOOKUP($B39,'Published Daily Data'!$B:$AZ,MATCH(D$1,'Published Daily Data'!$B$1:$AZ$1,0),TRUE)</f>
        <v>64557</v>
      </c>
      <c r="E39" s="18">
        <f>VLOOKUP($B39,'Published Daily Data'!$B:$AZ,MATCH(E$1,'Published Daily Data'!$B$1:$AZ$1,0),TRUE)</f>
        <v>161070</v>
      </c>
      <c r="F39" s="18">
        <f>VLOOKUP($B39,'Published Daily Data'!$B:$AZ,MATCH(F$1,'Published Daily Data'!$B$1:$AZ$1,0),TRUE)</f>
        <v>97114</v>
      </c>
      <c r="G39" s="18">
        <f>VLOOKUP($B39,'Published Daily Data'!$B:$AZ,MATCH(G$1,'Published Daily Data'!$B$1:$AZ$1,0),TRUE)</f>
        <v>0</v>
      </c>
      <c r="H39" s="18">
        <f>VLOOKUP($B39,'Published Daily Data'!$B:$AZ,MATCH(H$1,'Published Daily Data'!$B$1:$AZ$1,0),TRUE)</f>
        <v>63777</v>
      </c>
      <c r="I39" s="18">
        <f>VLOOKUP($B39,'Published Daily Data'!$B:$AZ,MATCH(I$1,'Published Daily Data'!$B$1:$AZ$1,0),TRUE)</f>
        <v>94935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435</v>
      </c>
      <c r="L39" s="18">
        <f>VLOOKUP($B39,'Published Daily Data'!$B:$AZ,MATCH(L$1,'Published Daily Data'!$B$1:$AZ$1,0),TRUE)</f>
        <v>1929</v>
      </c>
      <c r="M39" s="18">
        <f>VLOOKUP($B39,'Published Daily Data'!$B:$AZ,MATCH(M$1,'Published Daily Data'!$B$1:$AZ$1,0),TRUE)</f>
        <v>0</v>
      </c>
      <c r="N39" s="18">
        <f>VLOOKUP($B39,'Published Daily Data'!$B:$AZ,MATCH(N$1,'Published Daily Data'!$B$1:$AZ$1,0),TRUE)</f>
        <v>-6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77070</v>
      </c>
      <c r="Q39" s="18">
        <f>VLOOKUP($B39,'Published Daily Data'!$B:$AZ,MATCH(Q$1,'Published Daily Data'!$B$1:$AZ$1,0),TRUE)</f>
        <v>30152</v>
      </c>
      <c r="R39" s="18">
        <f>VLOOKUP($B39,'Published Daily Data'!$B:$AZ,MATCH(R$1,'Published Daily Data'!$B$1:$AZ$1,0),TRUE)</f>
        <v>13</v>
      </c>
      <c r="S39" s="18">
        <f>VLOOKUP($B39,'Published Daily Data'!$B:$AZ,MATCH(S$1,'Published Daily Data'!$B$1:$AZ$1,0),TRUE)</f>
        <v>0</v>
      </c>
      <c r="T39" s="18">
        <f>VLOOKUP($B39,'Published Daily Data'!$B:$AZ,MATCH(T$1,'Published Daily Data'!$B$1:$AZ$1,0),TRUE)</f>
        <v>23</v>
      </c>
      <c r="U39" s="18">
        <f>VLOOKUP($B39,'Published Daily Data'!$B:$AZ,MATCH(U$1,'Published Daily Data'!$B$1:$AZ$1,0),TRUE)</f>
        <v>0</v>
      </c>
      <c r="V39" s="18">
        <f>VLOOKUP($B39,'Published Daily Data'!$B:$AZ,MATCH(V$1,'Published Daily Data'!$B$1:$AZ$1,0),TRUE)</f>
        <v>-1597</v>
      </c>
      <c r="W39" s="18">
        <f>VLOOKUP($B39,'Published Daily Data'!$B:$AZ,MATCH(W$1,'Published Daily Data'!$B$1:$AZ$1,0),TRUE)</f>
        <v>-8547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63584</v>
      </c>
      <c r="D40" s="18">
        <f>VLOOKUP($B40,'Published Daily Data'!$B:$AZ,MATCH(D$1,'Published Daily Data'!$B$1:$AZ$1,0),TRUE)</f>
        <v>63410</v>
      </c>
      <c r="E40" s="18">
        <f>VLOOKUP($B40,'Published Daily Data'!$B:$AZ,MATCH(E$1,'Published Daily Data'!$B$1:$AZ$1,0),TRUE)</f>
        <v>154903</v>
      </c>
      <c r="F40" s="18">
        <f>VLOOKUP($B40,'Published Daily Data'!$B:$AZ,MATCH(F$1,'Published Daily Data'!$B$1:$AZ$1,0),TRUE)</f>
        <v>92090</v>
      </c>
      <c r="G40" s="18">
        <f>VLOOKUP($B40,'Published Daily Data'!$B:$AZ,MATCH(G$1,'Published Daily Data'!$B$1:$AZ$1,0),TRUE)</f>
        <v>0</v>
      </c>
      <c r="H40" s="18">
        <f>VLOOKUP($B40,'Published Daily Data'!$B:$AZ,MATCH(H$1,'Published Daily Data'!$B$1:$AZ$1,0),TRUE)</f>
        <v>55714</v>
      </c>
      <c r="I40" s="18">
        <f>VLOOKUP($B40,'Published Daily Data'!$B:$AZ,MATCH(I$1,'Published Daily Data'!$B$1:$AZ$1,0),TRUE)</f>
        <v>95343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-2</v>
      </c>
      <c r="L40" s="18">
        <f>VLOOKUP($B40,'Published Daily Data'!$B:$AZ,MATCH(L$1,'Published Daily Data'!$B$1:$AZ$1,0),TRUE)</f>
        <v>3875</v>
      </c>
      <c r="M40" s="18">
        <f>VLOOKUP($B40,'Published Daily Data'!$B:$AZ,MATCH(M$1,'Published Daily Data'!$B$1:$AZ$1,0),TRUE)</f>
        <v>0</v>
      </c>
      <c r="N40" s="18">
        <f>VLOOKUP($B40,'Published Daily Data'!$B:$AZ,MATCH(N$1,'Published Daily Data'!$B$1:$AZ$1,0),TRUE)</f>
        <v>-27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71658</v>
      </c>
      <c r="Q40" s="18">
        <f>VLOOKUP($B40,'Published Daily Data'!$B:$AZ,MATCH(Q$1,'Published Daily Data'!$B$1:$AZ$1,0),TRUE)</f>
        <v>26981</v>
      </c>
      <c r="R40" s="18">
        <f>VLOOKUP($B40,'Published Daily Data'!$B:$AZ,MATCH(R$1,'Published Daily Data'!$B$1:$AZ$1,0),TRUE)</f>
        <v>13</v>
      </c>
      <c r="S40" s="18">
        <f>VLOOKUP($B40,'Published Daily Data'!$B:$AZ,MATCH(S$1,'Published Daily Data'!$B$1:$AZ$1,0),TRUE)</f>
        <v>0</v>
      </c>
      <c r="T40" s="18">
        <f>VLOOKUP($B40,'Published Daily Data'!$B:$AZ,MATCH(T$1,'Published Daily Data'!$B$1:$AZ$1,0),TRUE)</f>
        <v>21</v>
      </c>
      <c r="U40" s="18">
        <f>VLOOKUP($B40,'Published Daily Data'!$B:$AZ,MATCH(U$1,'Published Daily Data'!$B$1:$AZ$1,0),TRUE)</f>
        <v>0</v>
      </c>
      <c r="V40" s="18">
        <f>VLOOKUP($B40,'Published Daily Data'!$B:$AZ,MATCH(V$1,'Published Daily Data'!$B$1:$AZ$1,0),TRUE)</f>
        <v>-359</v>
      </c>
      <c r="W40" s="18">
        <f>VLOOKUP($B40,'Published Daily Data'!$B:$AZ,MATCH(W$1,'Published Daily Data'!$B$1:$AZ$1,0),TRUE)</f>
        <v>-6224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62546</v>
      </c>
      <c r="D41" s="18">
        <f>VLOOKUP($B41,'Published Daily Data'!$B:$AZ,MATCH(D$1,'Published Daily Data'!$B$1:$AZ$1,0),TRUE)</f>
        <v>62631</v>
      </c>
      <c r="E41" s="18">
        <f>VLOOKUP($B41,'Published Daily Data'!$B:$AZ,MATCH(E$1,'Published Daily Data'!$B$1:$AZ$1,0),TRUE)</f>
        <v>155598</v>
      </c>
      <c r="F41" s="18">
        <f>VLOOKUP($B41,'Published Daily Data'!$B:$AZ,MATCH(F$1,'Published Daily Data'!$B$1:$AZ$1,0),TRUE)</f>
        <v>93707</v>
      </c>
      <c r="G41" s="18">
        <f>VLOOKUP($B41,'Published Daily Data'!$B:$AZ,MATCH(G$1,'Published Daily Data'!$B$1:$AZ$1,0),TRUE)</f>
        <v>0</v>
      </c>
      <c r="H41" s="18">
        <f>VLOOKUP($B41,'Published Daily Data'!$B:$AZ,MATCH(H$1,'Published Daily Data'!$B$1:$AZ$1,0),TRUE)</f>
        <v>54510</v>
      </c>
      <c r="I41" s="18">
        <f>VLOOKUP($B41,'Published Daily Data'!$B:$AZ,MATCH(I$1,'Published Daily Data'!$B$1:$AZ$1,0),TRUE)</f>
        <v>9542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-3</v>
      </c>
      <c r="L41" s="18">
        <f>VLOOKUP($B41,'Published Daily Data'!$B:$AZ,MATCH(L$1,'Published Daily Data'!$B$1:$AZ$1,0),TRUE)</f>
        <v>5655</v>
      </c>
      <c r="M41" s="18">
        <f>VLOOKUP($B41,'Published Daily Data'!$B:$AZ,MATCH(M$1,'Published Daily Data'!$B$1:$AZ$1,0),TRUE)</f>
        <v>0</v>
      </c>
      <c r="N41" s="18">
        <f>VLOOKUP($B41,'Published Daily Data'!$B:$AZ,MATCH(N$1,'Published Daily Data'!$B$1:$AZ$1,0),TRUE)</f>
        <v>16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72673</v>
      </c>
      <c r="Q41" s="18">
        <f>VLOOKUP($B41,'Published Daily Data'!$B:$AZ,MATCH(Q$1,'Published Daily Data'!$B$1:$AZ$1,0),TRUE)</f>
        <v>24691</v>
      </c>
      <c r="R41" s="18">
        <f>VLOOKUP($B41,'Published Daily Data'!$B:$AZ,MATCH(R$1,'Published Daily Data'!$B$1:$AZ$1,0),TRUE)</f>
        <v>13</v>
      </c>
      <c r="S41" s="18">
        <f>VLOOKUP($B41,'Published Daily Data'!$B:$AZ,MATCH(S$1,'Published Daily Data'!$B$1:$AZ$1,0),TRUE)</f>
        <v>0</v>
      </c>
      <c r="T41" s="18">
        <f>VLOOKUP($B41,'Published Daily Data'!$B:$AZ,MATCH(T$1,'Published Daily Data'!$B$1:$AZ$1,0),TRUE)</f>
        <v>25</v>
      </c>
      <c r="U41" s="18">
        <f>VLOOKUP($B41,'Published Daily Data'!$B:$AZ,MATCH(U$1,'Published Daily Data'!$B$1:$AZ$1,0),TRUE)</f>
        <v>0</v>
      </c>
      <c r="V41" s="18">
        <f>VLOOKUP($B41,'Published Daily Data'!$B:$AZ,MATCH(V$1,'Published Daily Data'!$B$1:$AZ$1,0),TRUE)</f>
        <v>1575</v>
      </c>
      <c r="W41" s="18">
        <f>VLOOKUP($B41,'Published Daily Data'!$B:$AZ,MATCH(W$1,'Published Daily Data'!$B$1:$AZ$1,0),TRUE)</f>
        <v>-5270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61287</v>
      </c>
      <c r="D42" s="18">
        <f>VLOOKUP($B42,'Published Daily Data'!$B:$AZ,MATCH(D$1,'Published Daily Data'!$B$1:$AZ$1,0),TRUE)</f>
        <v>62025</v>
      </c>
      <c r="E42" s="18">
        <f>VLOOKUP($B42,'Published Daily Data'!$B:$AZ,MATCH(E$1,'Published Daily Data'!$B$1:$AZ$1,0),TRUE)</f>
        <v>148711</v>
      </c>
      <c r="F42" s="18">
        <f>VLOOKUP($B42,'Published Daily Data'!$B:$AZ,MATCH(F$1,'Published Daily Data'!$B$1:$AZ$1,0),TRUE)</f>
        <v>87450</v>
      </c>
      <c r="G42" s="18">
        <f>VLOOKUP($B42,'Published Daily Data'!$B:$AZ,MATCH(G$1,'Published Daily Data'!$B$1:$AZ$1,0),TRUE)</f>
        <v>0</v>
      </c>
      <c r="H42" s="18">
        <f>VLOOKUP($B42,'Published Daily Data'!$B:$AZ,MATCH(H$1,'Published Daily Data'!$B$1:$AZ$1,0),TRUE)</f>
        <v>47013</v>
      </c>
      <c r="I42" s="18">
        <f>VLOOKUP($B42,'Published Daily Data'!$B:$AZ,MATCH(I$1,'Published Daily Data'!$B$1:$AZ$1,0),TRUE)</f>
        <v>95151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-3</v>
      </c>
      <c r="L42" s="18">
        <f>VLOOKUP($B42,'Published Daily Data'!$B:$AZ,MATCH(L$1,'Published Daily Data'!$B$1:$AZ$1,0),TRUE)</f>
        <v>6556</v>
      </c>
      <c r="M42" s="18">
        <f>VLOOKUP($B42,'Published Daily Data'!$B:$AZ,MATCH(M$1,'Published Daily Data'!$B$1:$AZ$1,0),TRUE)</f>
        <v>0</v>
      </c>
      <c r="N42" s="18">
        <f>VLOOKUP($B42,'Published Daily Data'!$B:$AZ,MATCH(N$1,'Published Daily Data'!$B$1:$AZ$1,0),TRUE)</f>
        <v>-6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66293</v>
      </c>
      <c r="Q42" s="18">
        <f>VLOOKUP($B42,'Published Daily Data'!$B:$AZ,MATCH(Q$1,'Published Daily Data'!$B$1:$AZ$1,0),TRUE)</f>
        <v>23047</v>
      </c>
      <c r="R42" s="18">
        <f>VLOOKUP($B42,'Published Daily Data'!$B:$AZ,MATCH(R$1,'Published Daily Data'!$B$1:$AZ$1,0),TRUE)</f>
        <v>12</v>
      </c>
      <c r="S42" s="18">
        <f>VLOOKUP($B42,'Published Daily Data'!$B:$AZ,MATCH(S$1,'Published Daily Data'!$B$1:$AZ$1,0),TRUE)</f>
        <v>0</v>
      </c>
      <c r="T42" s="18">
        <f>VLOOKUP($B42,'Published Daily Data'!$B:$AZ,MATCH(T$1,'Published Daily Data'!$B$1:$AZ$1,0),TRUE)</f>
        <v>24</v>
      </c>
      <c r="U42" s="18">
        <f>VLOOKUP($B42,'Published Daily Data'!$B:$AZ,MATCH(U$1,'Published Daily Data'!$B$1:$AZ$1,0),TRUE)</f>
        <v>0</v>
      </c>
      <c r="V42" s="18">
        <f>VLOOKUP($B42,'Published Daily Data'!$B:$AZ,MATCH(V$1,'Published Daily Data'!$B$1:$AZ$1,0),TRUE)</f>
        <v>3491</v>
      </c>
      <c r="W42" s="18">
        <f>VLOOKUP($B42,'Published Daily Data'!$B:$AZ,MATCH(W$1,'Published Daily Data'!$B$1:$AZ$1,0),TRUE)</f>
        <v>-5414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64110</v>
      </c>
      <c r="D43" s="18">
        <f>VLOOKUP($B43,'Published Daily Data'!$B:$AZ,MATCH(D$1,'Published Daily Data'!$B$1:$AZ$1,0),TRUE)</f>
        <v>64669</v>
      </c>
      <c r="E43" s="18">
        <f>VLOOKUP($B43,'Published Daily Data'!$B:$AZ,MATCH(E$1,'Published Daily Data'!$B$1:$AZ$1,0),TRUE)</f>
        <v>151633</v>
      </c>
      <c r="F43" s="18">
        <f>VLOOKUP($B43,'Published Daily Data'!$B:$AZ,MATCH(F$1,'Published Daily Data'!$B$1:$AZ$1,0),TRUE)</f>
        <v>87570</v>
      </c>
      <c r="G43" s="18">
        <f>VLOOKUP($B43,'Published Daily Data'!$B:$AZ,MATCH(G$1,'Published Daily Data'!$B$1:$AZ$1,0),TRUE)</f>
        <v>0</v>
      </c>
      <c r="H43" s="18">
        <f>VLOOKUP($B43,'Published Daily Data'!$B:$AZ,MATCH(H$1,'Published Daily Data'!$B$1:$AZ$1,0),TRUE)</f>
        <v>49906</v>
      </c>
      <c r="I43" s="18">
        <f>VLOOKUP($B43,'Published Daily Data'!$B:$AZ,MATCH(I$1,'Published Daily Data'!$B$1:$AZ$1,0),TRUE)</f>
        <v>95247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-257</v>
      </c>
      <c r="L43" s="18">
        <f>VLOOKUP($B43,'Published Daily Data'!$B:$AZ,MATCH(L$1,'Published Daily Data'!$B$1:$AZ$1,0),TRUE)</f>
        <v>6743</v>
      </c>
      <c r="M43" s="18">
        <f>VLOOKUP($B43,'Published Daily Data'!$B:$AZ,MATCH(M$1,'Published Daily Data'!$B$1:$AZ$1,0),TRUE)</f>
        <v>0</v>
      </c>
      <c r="N43" s="18">
        <f>VLOOKUP($B43,'Published Daily Data'!$B:$AZ,MATCH(N$1,'Published Daily Data'!$B$1:$AZ$1,0),TRUE)</f>
        <v>-6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67241</v>
      </c>
      <c r="Q43" s="18">
        <f>VLOOKUP($B43,'Published Daily Data'!$B:$AZ,MATCH(Q$1,'Published Daily Data'!$B$1:$AZ$1,0),TRUE)</f>
        <v>24201</v>
      </c>
      <c r="R43" s="18">
        <f>VLOOKUP($B43,'Published Daily Data'!$B:$AZ,MATCH(R$1,'Published Daily Data'!$B$1:$AZ$1,0),TRUE)</f>
        <v>13</v>
      </c>
      <c r="S43" s="18">
        <f>VLOOKUP($B43,'Published Daily Data'!$B:$AZ,MATCH(S$1,'Published Daily Data'!$B$1:$AZ$1,0),TRUE)</f>
        <v>0</v>
      </c>
      <c r="T43" s="18">
        <f>VLOOKUP($B43,'Published Daily Data'!$B:$AZ,MATCH(T$1,'Published Daily Data'!$B$1:$AZ$1,0),TRUE)</f>
        <v>26</v>
      </c>
      <c r="U43" s="18">
        <f>VLOOKUP($B43,'Published Daily Data'!$B:$AZ,MATCH(U$1,'Published Daily Data'!$B$1:$AZ$1,0),TRUE)</f>
        <v>0</v>
      </c>
      <c r="V43" s="18">
        <f>VLOOKUP($B43,'Published Daily Data'!$B:$AZ,MATCH(V$1,'Published Daily Data'!$B$1:$AZ$1,0),TRUE)</f>
        <v>3657</v>
      </c>
      <c r="W43" s="18">
        <f>VLOOKUP($B43,'Published Daily Data'!$B:$AZ,MATCH(W$1,'Published Daily Data'!$B$1:$AZ$1,0),TRUE)</f>
        <v>-7568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65667</v>
      </c>
      <c r="D44" s="18">
        <f>VLOOKUP($B44,'Published Daily Data'!$B:$AZ,MATCH(D$1,'Published Daily Data'!$B$1:$AZ$1,0),TRUE)</f>
        <v>64060</v>
      </c>
      <c r="E44" s="18">
        <f>VLOOKUP($B44,'Published Daily Data'!$B:$AZ,MATCH(E$1,'Published Daily Data'!$B$1:$AZ$1,0),TRUE)</f>
        <v>153812</v>
      </c>
      <c r="F44" s="18">
        <f>VLOOKUP($B44,'Published Daily Data'!$B:$AZ,MATCH(F$1,'Published Daily Data'!$B$1:$AZ$1,0),TRUE)</f>
        <v>90331</v>
      </c>
      <c r="G44" s="18">
        <f>VLOOKUP($B44,'Published Daily Data'!$B:$AZ,MATCH(G$1,'Published Daily Data'!$B$1:$AZ$1,0),TRUE)</f>
        <v>0</v>
      </c>
      <c r="H44" s="18">
        <f>VLOOKUP($B44,'Published Daily Data'!$B:$AZ,MATCH(H$1,'Published Daily Data'!$B$1:$AZ$1,0),TRUE)</f>
        <v>52247</v>
      </c>
      <c r="I44" s="18">
        <f>VLOOKUP($B44,'Published Daily Data'!$B:$AZ,MATCH(I$1,'Published Daily Data'!$B$1:$AZ$1,0),TRUE)</f>
        <v>95399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-3</v>
      </c>
      <c r="L44" s="18">
        <f>VLOOKUP($B44,'Published Daily Data'!$B:$AZ,MATCH(L$1,'Published Daily Data'!$B$1:$AZ$1,0),TRUE)</f>
        <v>6175</v>
      </c>
      <c r="M44" s="18">
        <f>VLOOKUP($B44,'Published Daily Data'!$B:$AZ,MATCH(M$1,'Published Daily Data'!$B$1:$AZ$1,0),TRUE)</f>
        <v>0</v>
      </c>
      <c r="N44" s="18">
        <f>VLOOKUP($B44,'Published Daily Data'!$B:$AZ,MATCH(N$1,'Published Daily Data'!$B$1:$AZ$1,0),TRUE)</f>
        <v>-6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69448</v>
      </c>
      <c r="Q44" s="18">
        <f>VLOOKUP($B44,'Published Daily Data'!$B:$AZ,MATCH(Q$1,'Published Daily Data'!$B$1:$AZ$1,0),TRUE)</f>
        <v>22319</v>
      </c>
      <c r="R44" s="18">
        <f>VLOOKUP($B44,'Published Daily Data'!$B:$AZ,MATCH(R$1,'Published Daily Data'!$B$1:$AZ$1,0),TRUE)</f>
        <v>12</v>
      </c>
      <c r="S44" s="18">
        <f>VLOOKUP($B44,'Published Daily Data'!$B:$AZ,MATCH(S$1,'Published Daily Data'!$B$1:$AZ$1,0),TRUE)</f>
        <v>0</v>
      </c>
      <c r="T44" s="18">
        <f>VLOOKUP($B44,'Published Daily Data'!$B:$AZ,MATCH(T$1,'Published Daily Data'!$B$1:$AZ$1,0),TRUE)</f>
        <v>26</v>
      </c>
      <c r="U44" s="18">
        <f>VLOOKUP($B44,'Published Daily Data'!$B:$AZ,MATCH(U$1,'Published Daily Data'!$B$1:$AZ$1,0),TRUE)</f>
        <v>0</v>
      </c>
      <c r="V44" s="18">
        <f>VLOOKUP($B44,'Published Daily Data'!$B:$AZ,MATCH(V$1,'Published Daily Data'!$B$1:$AZ$1,0),TRUE)</f>
        <v>5735</v>
      </c>
      <c r="W44" s="18">
        <f>VLOOKUP($B44,'Published Daily Data'!$B:$AZ,MATCH(W$1,'Published Daily Data'!$B$1:$AZ$1,0),TRUE)</f>
        <v>-7208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62966</v>
      </c>
      <c r="D45" s="18">
        <f>VLOOKUP($B45,'Published Daily Data'!$B:$AZ,MATCH(D$1,'Published Daily Data'!$B$1:$AZ$1,0),TRUE)</f>
        <v>64696</v>
      </c>
      <c r="E45" s="18">
        <f>VLOOKUP($B45,'Published Daily Data'!$B:$AZ,MATCH(E$1,'Published Daily Data'!$B$1:$AZ$1,0),TRUE)</f>
        <v>158550</v>
      </c>
      <c r="F45" s="18">
        <f>VLOOKUP($B45,'Published Daily Data'!$B:$AZ,MATCH(F$1,'Published Daily Data'!$B$1:$AZ$1,0),TRUE)</f>
        <v>94481</v>
      </c>
      <c r="G45" s="18">
        <f>VLOOKUP($B45,'Published Daily Data'!$B:$AZ,MATCH(G$1,'Published Daily Data'!$B$1:$AZ$1,0),TRUE)</f>
        <v>0</v>
      </c>
      <c r="H45" s="18">
        <f>VLOOKUP($B45,'Published Daily Data'!$B:$AZ,MATCH(H$1,'Published Daily Data'!$B$1:$AZ$1,0),TRUE)</f>
        <v>60841</v>
      </c>
      <c r="I45" s="18">
        <f>VLOOKUP($B45,'Published Daily Data'!$B:$AZ,MATCH(I$1,'Published Daily Data'!$B$1:$AZ$1,0),TRUE)</f>
        <v>95474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164</v>
      </c>
      <c r="L45" s="18">
        <f>VLOOKUP($B45,'Published Daily Data'!$B:$AZ,MATCH(L$1,'Published Daily Data'!$B$1:$AZ$1,0),TRUE)</f>
        <v>2079</v>
      </c>
      <c r="M45" s="18">
        <f>VLOOKUP($B45,'Published Daily Data'!$B:$AZ,MATCH(M$1,'Published Daily Data'!$B$1:$AZ$1,0),TRUE)</f>
        <v>0</v>
      </c>
      <c r="N45" s="18">
        <f>VLOOKUP($B45,'Published Daily Data'!$B:$AZ,MATCH(N$1,'Published Daily Data'!$B$1:$AZ$1,0),TRUE)</f>
        <v>-8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73069</v>
      </c>
      <c r="Q45" s="18">
        <f>VLOOKUP($B45,'Published Daily Data'!$B:$AZ,MATCH(Q$1,'Published Daily Data'!$B$1:$AZ$1,0),TRUE)</f>
        <v>27174</v>
      </c>
      <c r="R45" s="18">
        <f>VLOOKUP($B45,'Published Daily Data'!$B:$AZ,MATCH(R$1,'Published Daily Data'!$B$1:$AZ$1,0),TRUE)</f>
        <v>13</v>
      </c>
      <c r="S45" s="18">
        <f>VLOOKUP($B45,'Published Daily Data'!$B:$AZ,MATCH(S$1,'Published Daily Data'!$B$1:$AZ$1,0),TRUE)</f>
        <v>0</v>
      </c>
      <c r="T45" s="18">
        <f>VLOOKUP($B45,'Published Daily Data'!$B:$AZ,MATCH(T$1,'Published Daily Data'!$B$1:$AZ$1,0),TRUE)</f>
        <v>22</v>
      </c>
      <c r="U45" s="18">
        <f>VLOOKUP($B45,'Published Daily Data'!$B:$AZ,MATCH(U$1,'Published Daily Data'!$B$1:$AZ$1,0),TRUE)</f>
        <v>0</v>
      </c>
      <c r="V45" s="18">
        <f>VLOOKUP($B45,'Published Daily Data'!$B:$AZ,MATCH(V$1,'Published Daily Data'!$B$1:$AZ$1,0),TRUE)</f>
        <v>1717</v>
      </c>
      <c r="W45" s="18">
        <f>VLOOKUP($B45,'Published Daily Data'!$B:$AZ,MATCH(W$1,'Published Daily Data'!$B$1:$AZ$1,0),TRUE)</f>
        <v>-7514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65522</v>
      </c>
      <c r="D46" s="18">
        <f>VLOOKUP($B46,'Published Daily Data'!$B:$AZ,MATCH(D$1,'Published Daily Data'!$B$1:$AZ$1,0),TRUE)</f>
        <v>65183</v>
      </c>
      <c r="E46" s="18">
        <f>VLOOKUP($B46,'Published Daily Data'!$B:$AZ,MATCH(E$1,'Published Daily Data'!$B$1:$AZ$1,0),TRUE)</f>
        <v>158617</v>
      </c>
      <c r="F46" s="18">
        <f>VLOOKUP($B46,'Published Daily Data'!$B:$AZ,MATCH(F$1,'Published Daily Data'!$B$1:$AZ$1,0),TRUE)</f>
        <v>93987</v>
      </c>
      <c r="G46" s="18">
        <f>VLOOKUP($B46,'Published Daily Data'!$B:$AZ,MATCH(G$1,'Published Daily Data'!$B$1:$AZ$1,0),TRUE)</f>
        <v>0</v>
      </c>
      <c r="H46" s="18">
        <f>VLOOKUP($B46,'Published Daily Data'!$B:$AZ,MATCH(H$1,'Published Daily Data'!$B$1:$AZ$1,0),TRUE)</f>
        <v>56759</v>
      </c>
      <c r="I46" s="18">
        <f>VLOOKUP($B46,'Published Daily Data'!$B:$AZ,MATCH(I$1,'Published Daily Data'!$B$1:$AZ$1,0),TRUE)</f>
        <v>95612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228</v>
      </c>
      <c r="L46" s="18">
        <f>VLOOKUP($B46,'Published Daily Data'!$B:$AZ,MATCH(L$1,'Published Daily Data'!$B$1:$AZ$1,0),TRUE)</f>
        <v>6007</v>
      </c>
      <c r="M46" s="18">
        <f>VLOOKUP($B46,'Published Daily Data'!$B:$AZ,MATCH(M$1,'Published Daily Data'!$B$1:$AZ$1,0),TRUE)</f>
        <v>0</v>
      </c>
      <c r="N46" s="18">
        <f>VLOOKUP($B46,'Published Daily Data'!$B:$AZ,MATCH(N$1,'Published Daily Data'!$B$1:$AZ$1,0),TRUE)</f>
        <v>-5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75839</v>
      </c>
      <c r="Q46" s="18">
        <f>VLOOKUP($B46,'Published Daily Data'!$B:$AZ,MATCH(Q$1,'Published Daily Data'!$B$1:$AZ$1,0),TRUE)</f>
        <v>25796</v>
      </c>
      <c r="R46" s="18">
        <f>VLOOKUP($B46,'Published Daily Data'!$B:$AZ,MATCH(R$1,'Published Daily Data'!$B$1:$AZ$1,0),TRUE)</f>
        <v>14</v>
      </c>
      <c r="S46" s="18">
        <f>VLOOKUP($B46,'Published Daily Data'!$B:$AZ,MATCH(S$1,'Published Daily Data'!$B$1:$AZ$1,0),TRUE)</f>
        <v>0</v>
      </c>
      <c r="T46" s="18">
        <f>VLOOKUP($B46,'Published Daily Data'!$B:$AZ,MATCH(T$1,'Published Daily Data'!$B$1:$AZ$1,0),TRUE)</f>
        <v>21</v>
      </c>
      <c r="U46" s="18">
        <f>VLOOKUP($B46,'Published Daily Data'!$B:$AZ,MATCH(U$1,'Published Daily Data'!$B$1:$AZ$1,0),TRUE)</f>
        <v>0</v>
      </c>
      <c r="V46" s="18">
        <f>VLOOKUP($B46,'Published Daily Data'!$B:$AZ,MATCH(V$1,'Published Daily Data'!$B$1:$AZ$1,0),TRUE)</f>
        <v>-1540</v>
      </c>
      <c r="W46" s="18">
        <f>VLOOKUP($B46,'Published Daily Data'!$B:$AZ,MATCH(W$1,'Published Daily Data'!$B$1:$AZ$1,0),TRUE)</f>
        <v>-6143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64684</v>
      </c>
      <c r="D47" s="18">
        <f>VLOOKUP($B47,'Published Daily Data'!$B:$AZ,MATCH(D$1,'Published Daily Data'!$B$1:$AZ$1,0),TRUE)</f>
        <v>63962</v>
      </c>
      <c r="E47" s="18">
        <f>VLOOKUP($B47,'Published Daily Data'!$B:$AZ,MATCH(E$1,'Published Daily Data'!$B$1:$AZ$1,0),TRUE)</f>
        <v>161948</v>
      </c>
      <c r="F47" s="18">
        <f>VLOOKUP($B47,'Published Daily Data'!$B:$AZ,MATCH(F$1,'Published Daily Data'!$B$1:$AZ$1,0),TRUE)</f>
        <v>98613</v>
      </c>
      <c r="G47" s="18">
        <f>VLOOKUP($B47,'Published Daily Data'!$B:$AZ,MATCH(G$1,'Published Daily Data'!$B$1:$AZ$1,0),TRUE)</f>
        <v>0</v>
      </c>
      <c r="H47" s="18">
        <f>VLOOKUP($B47,'Published Daily Data'!$B:$AZ,MATCH(H$1,'Published Daily Data'!$B$1:$AZ$1,0),TRUE)</f>
        <v>59968</v>
      </c>
      <c r="I47" s="18">
        <f>VLOOKUP($B47,'Published Daily Data'!$B:$AZ,MATCH(I$1,'Published Daily Data'!$B$1:$AZ$1,0),TRUE)</f>
        <v>95713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75</v>
      </c>
      <c r="L47" s="18">
        <f>VLOOKUP($B47,'Published Daily Data'!$B:$AZ,MATCH(L$1,'Published Daily Data'!$B$1:$AZ$1,0),TRUE)</f>
        <v>6197</v>
      </c>
      <c r="M47" s="18">
        <f>VLOOKUP($B47,'Published Daily Data'!$B:$AZ,MATCH(M$1,'Published Daily Data'!$B$1:$AZ$1,0),TRUE)</f>
        <v>0</v>
      </c>
      <c r="N47" s="18">
        <f>VLOOKUP($B47,'Published Daily Data'!$B:$AZ,MATCH(N$1,'Published Daily Data'!$B$1:$AZ$1,0),TRUE)</f>
        <v>-5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76055</v>
      </c>
      <c r="Q47" s="18">
        <f>VLOOKUP($B47,'Published Daily Data'!$B:$AZ,MATCH(Q$1,'Published Daily Data'!$B$1:$AZ$1,0),TRUE)</f>
        <v>25697</v>
      </c>
      <c r="R47" s="18">
        <f>VLOOKUP($B47,'Published Daily Data'!$B:$AZ,MATCH(R$1,'Published Daily Data'!$B$1:$AZ$1,0),TRUE)</f>
        <v>13</v>
      </c>
      <c r="S47" s="18">
        <f>VLOOKUP($B47,'Published Daily Data'!$B:$AZ,MATCH(S$1,'Published Daily Data'!$B$1:$AZ$1,0),TRUE)</f>
        <v>0</v>
      </c>
      <c r="T47" s="18">
        <f>VLOOKUP($B47,'Published Daily Data'!$B:$AZ,MATCH(T$1,'Published Daily Data'!$B$1:$AZ$1,0),TRUE)</f>
        <v>19</v>
      </c>
      <c r="U47" s="18">
        <f>VLOOKUP($B47,'Published Daily Data'!$B:$AZ,MATCH(U$1,'Published Daily Data'!$B$1:$AZ$1,0),TRUE)</f>
        <v>0</v>
      </c>
      <c r="V47" s="18">
        <f>VLOOKUP($B47,'Published Daily Data'!$B:$AZ,MATCH(V$1,'Published Daily Data'!$B$1:$AZ$1,0),TRUE)</f>
        <v>1670</v>
      </c>
      <c r="W47" s="18">
        <f>VLOOKUP($B47,'Published Daily Data'!$B:$AZ,MATCH(W$1,'Published Daily Data'!$B$1:$AZ$1,0),TRUE)</f>
        <v>-4841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59910</v>
      </c>
      <c r="D48" s="18">
        <f>VLOOKUP($B48,'Published Daily Data'!$B:$AZ,MATCH(D$1,'Published Daily Data'!$B$1:$AZ$1,0),TRUE)</f>
        <v>60792</v>
      </c>
      <c r="E48" s="18">
        <f>VLOOKUP($B48,'Published Daily Data'!$B:$AZ,MATCH(E$1,'Published Daily Data'!$B$1:$AZ$1,0),TRUE)</f>
        <v>159576</v>
      </c>
      <c r="F48" s="18">
        <f>VLOOKUP($B48,'Published Daily Data'!$B:$AZ,MATCH(F$1,'Published Daily Data'!$B$1:$AZ$1,0),TRUE)</f>
        <v>99401</v>
      </c>
      <c r="G48" s="18">
        <f>VLOOKUP($B48,'Published Daily Data'!$B:$AZ,MATCH(G$1,'Published Daily Data'!$B$1:$AZ$1,0),TRUE)</f>
        <v>0</v>
      </c>
      <c r="H48" s="18">
        <f>VLOOKUP($B48,'Published Daily Data'!$B:$AZ,MATCH(H$1,'Published Daily Data'!$B$1:$AZ$1,0),TRUE)</f>
        <v>56227</v>
      </c>
      <c r="I48" s="18">
        <f>VLOOKUP($B48,'Published Daily Data'!$B:$AZ,MATCH(I$1,'Published Daily Data'!$B$1:$AZ$1,0),TRUE)</f>
        <v>95653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-3</v>
      </c>
      <c r="L48" s="18">
        <f>VLOOKUP($B48,'Published Daily Data'!$B:$AZ,MATCH(L$1,'Published Daily Data'!$B$1:$AZ$1,0),TRUE)</f>
        <v>7706</v>
      </c>
      <c r="M48" s="18">
        <f>VLOOKUP($B48,'Published Daily Data'!$B:$AZ,MATCH(M$1,'Published Daily Data'!$B$1:$AZ$1,0),TRUE)</f>
        <v>0</v>
      </c>
      <c r="N48" s="18">
        <f>VLOOKUP($B48,'Published Daily Data'!$B:$AZ,MATCH(N$1,'Published Daily Data'!$B$1:$AZ$1,0),TRUE)</f>
        <v>-7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75961</v>
      </c>
      <c r="Q48" s="18">
        <f>VLOOKUP($B48,'Published Daily Data'!$B:$AZ,MATCH(Q$1,'Published Daily Data'!$B$1:$AZ$1,0),TRUE)</f>
        <v>24206</v>
      </c>
      <c r="R48" s="18">
        <f>VLOOKUP($B48,'Published Daily Data'!$B:$AZ,MATCH(R$1,'Published Daily Data'!$B$1:$AZ$1,0),TRUE)</f>
        <v>13</v>
      </c>
      <c r="S48" s="18">
        <f>VLOOKUP($B48,'Published Daily Data'!$B:$AZ,MATCH(S$1,'Published Daily Data'!$B$1:$AZ$1,0),TRUE)</f>
        <v>0</v>
      </c>
      <c r="T48" s="18">
        <f>VLOOKUP($B48,'Published Daily Data'!$B:$AZ,MATCH(T$1,'Published Daily Data'!$B$1:$AZ$1,0),TRUE)</f>
        <v>20</v>
      </c>
      <c r="U48" s="18">
        <f>VLOOKUP($B48,'Published Daily Data'!$B:$AZ,MATCH(U$1,'Published Daily Data'!$B$1:$AZ$1,0),TRUE)</f>
        <v>0</v>
      </c>
      <c r="V48" s="18">
        <f>VLOOKUP($B48,'Published Daily Data'!$B:$AZ,MATCH(V$1,'Published Daily Data'!$B$1:$AZ$1,0),TRUE)</f>
        <v>3231</v>
      </c>
      <c r="W48" s="18">
        <f>VLOOKUP($B48,'Published Daily Data'!$B:$AZ,MATCH(W$1,'Published Daily Data'!$B$1:$AZ$1,0),TRUE)</f>
        <v>-4030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60738</v>
      </c>
      <c r="D49" s="18">
        <f>VLOOKUP($B49,'Published Daily Data'!$B:$AZ,MATCH(D$1,'Published Daily Data'!$B$1:$AZ$1,0),TRUE)</f>
        <v>60335</v>
      </c>
      <c r="E49" s="18">
        <f>VLOOKUP($B49,'Published Daily Data'!$B:$AZ,MATCH(E$1,'Published Daily Data'!$B$1:$AZ$1,0),TRUE)</f>
        <v>158722</v>
      </c>
      <c r="F49" s="18">
        <f>VLOOKUP($B49,'Published Daily Data'!$B:$AZ,MATCH(F$1,'Published Daily Data'!$B$1:$AZ$1,0),TRUE)</f>
        <v>98927</v>
      </c>
      <c r="G49" s="18">
        <f>VLOOKUP($B49,'Published Daily Data'!$B:$AZ,MATCH(G$1,'Published Daily Data'!$B$1:$AZ$1,0),TRUE)</f>
        <v>0</v>
      </c>
      <c r="H49" s="18">
        <f>VLOOKUP($B49,'Published Daily Data'!$B:$AZ,MATCH(H$1,'Published Daily Data'!$B$1:$AZ$1,0),TRUE)</f>
        <v>57632</v>
      </c>
      <c r="I49" s="18">
        <f>VLOOKUP($B49,'Published Daily Data'!$B:$AZ,MATCH(I$1,'Published Daily Data'!$B$1:$AZ$1,0),TRUE)</f>
        <v>95678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73</v>
      </c>
      <c r="L49" s="18">
        <f>VLOOKUP($B49,'Published Daily Data'!$B:$AZ,MATCH(L$1,'Published Daily Data'!$B$1:$AZ$1,0),TRUE)</f>
        <v>5345</v>
      </c>
      <c r="M49" s="18">
        <f>VLOOKUP($B49,'Published Daily Data'!$B:$AZ,MATCH(M$1,'Published Daily Data'!$B$1:$AZ$1,0),TRUE)</f>
        <v>0</v>
      </c>
      <c r="N49" s="18">
        <f>VLOOKUP($B49,'Published Daily Data'!$B:$AZ,MATCH(N$1,'Published Daily Data'!$B$1:$AZ$1,0),TRUE)</f>
        <v>-6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75817</v>
      </c>
      <c r="Q49" s="18">
        <f>VLOOKUP($B49,'Published Daily Data'!$B:$AZ,MATCH(Q$1,'Published Daily Data'!$B$1:$AZ$1,0),TRUE)</f>
        <v>24122</v>
      </c>
      <c r="R49" s="18">
        <f>VLOOKUP($B49,'Published Daily Data'!$B:$AZ,MATCH(R$1,'Published Daily Data'!$B$1:$AZ$1,0),TRUE)</f>
        <v>5</v>
      </c>
      <c r="S49" s="18">
        <f>VLOOKUP($B49,'Published Daily Data'!$B:$AZ,MATCH(S$1,'Published Daily Data'!$B$1:$AZ$1,0),TRUE)</f>
        <v>0</v>
      </c>
      <c r="T49" s="18">
        <f>VLOOKUP($B49,'Published Daily Data'!$B:$AZ,MATCH(T$1,'Published Daily Data'!$B$1:$AZ$1,0),TRUE)</f>
        <v>25</v>
      </c>
      <c r="U49" s="18">
        <f>VLOOKUP($B49,'Published Daily Data'!$B:$AZ,MATCH(U$1,'Published Daily Data'!$B$1:$AZ$1,0),TRUE)</f>
        <v>0</v>
      </c>
      <c r="V49" s="18">
        <f>VLOOKUP($B49,'Published Daily Data'!$B:$AZ,MATCH(V$1,'Published Daily Data'!$B$1:$AZ$1,0),TRUE)</f>
        <v>2298</v>
      </c>
      <c r="W49" s="18">
        <f>VLOOKUP($B49,'Published Daily Data'!$B:$AZ,MATCH(W$1,'Published Daily Data'!$B$1:$AZ$1,0),TRUE)</f>
        <v>-3340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63773</v>
      </c>
      <c r="D50" s="18">
        <f>VLOOKUP($B50,'Published Daily Data'!$B:$AZ,MATCH(D$1,'Published Daily Data'!$B$1:$AZ$1,0),TRUE)</f>
        <v>62695</v>
      </c>
      <c r="E50" s="18">
        <f>VLOOKUP($B50,'Published Daily Data'!$B:$AZ,MATCH(E$1,'Published Daily Data'!$B$1:$AZ$1,0),TRUE)</f>
        <v>162029</v>
      </c>
      <c r="F50" s="18">
        <f>VLOOKUP($B50,'Published Daily Data'!$B:$AZ,MATCH(F$1,'Published Daily Data'!$B$1:$AZ$1,0),TRUE)</f>
        <v>99737</v>
      </c>
      <c r="G50" s="18">
        <f>VLOOKUP($B50,'Published Daily Data'!$B:$AZ,MATCH(G$1,'Published Daily Data'!$B$1:$AZ$1,0),TRUE)</f>
        <v>0</v>
      </c>
      <c r="H50" s="18">
        <f>VLOOKUP($B50,'Published Daily Data'!$B:$AZ,MATCH(H$1,'Published Daily Data'!$B$1:$AZ$1,0),TRUE)</f>
        <v>59803</v>
      </c>
      <c r="I50" s="18">
        <f>VLOOKUP($B50,'Published Daily Data'!$B:$AZ,MATCH(I$1,'Published Daily Data'!$B$1:$AZ$1,0),TRUE)</f>
        <v>95454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-3</v>
      </c>
      <c r="L50" s="18">
        <f>VLOOKUP($B50,'Published Daily Data'!$B:$AZ,MATCH(L$1,'Published Daily Data'!$B$1:$AZ$1,0),TRUE)</f>
        <v>6776</v>
      </c>
      <c r="M50" s="18">
        <f>VLOOKUP($B50,'Published Daily Data'!$B:$AZ,MATCH(M$1,'Published Daily Data'!$B$1:$AZ$1,0),TRUE)</f>
        <v>0</v>
      </c>
      <c r="N50" s="18">
        <f>VLOOKUP($B50,'Published Daily Data'!$B:$AZ,MATCH(N$1,'Published Daily Data'!$B$1:$AZ$1,0),TRUE)</f>
        <v>-7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80029</v>
      </c>
      <c r="Q50" s="18">
        <f>VLOOKUP($B50,'Published Daily Data'!$B:$AZ,MATCH(Q$1,'Published Daily Data'!$B$1:$AZ$1,0),TRUE)</f>
        <v>19862</v>
      </c>
      <c r="R50" s="18">
        <f>VLOOKUP($B50,'Published Daily Data'!$B:$AZ,MATCH(R$1,'Published Daily Data'!$B$1:$AZ$1,0),TRUE)</f>
        <v>12</v>
      </c>
      <c r="S50" s="18">
        <f>VLOOKUP($B50,'Published Daily Data'!$B:$AZ,MATCH(S$1,'Published Daily Data'!$B$1:$AZ$1,0),TRUE)</f>
        <v>0</v>
      </c>
      <c r="T50" s="18">
        <f>VLOOKUP($B50,'Published Daily Data'!$B:$AZ,MATCH(T$1,'Published Daily Data'!$B$1:$AZ$1,0),TRUE)</f>
        <v>25</v>
      </c>
      <c r="U50" s="18">
        <f>VLOOKUP($B50,'Published Daily Data'!$B:$AZ,MATCH(U$1,'Published Daily Data'!$B$1:$AZ$1,0),TRUE)</f>
        <v>0</v>
      </c>
      <c r="V50" s="18">
        <f>VLOOKUP($B50,'Published Daily Data'!$B:$AZ,MATCH(V$1,'Published Daily Data'!$B$1:$AZ$1,0),TRUE)</f>
        <v>4451</v>
      </c>
      <c r="W50" s="18">
        <f>VLOOKUP($B50,'Published Daily Data'!$B:$AZ,MATCH(W$1,'Published Daily Data'!$B$1:$AZ$1,0),TRUE)</f>
        <v>-4642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63649</v>
      </c>
      <c r="D51" s="18">
        <f>VLOOKUP($B51,'Published Daily Data'!$B:$AZ,MATCH(D$1,'Published Daily Data'!$B$1:$AZ$1,0),TRUE)</f>
        <v>62887</v>
      </c>
      <c r="E51" s="18">
        <f>VLOOKUP($B51,'Published Daily Data'!$B:$AZ,MATCH(E$1,'Published Daily Data'!$B$1:$AZ$1,0),TRUE)</f>
        <v>166798</v>
      </c>
      <c r="F51" s="18">
        <f>VLOOKUP($B51,'Published Daily Data'!$B:$AZ,MATCH(F$1,'Published Daily Data'!$B$1:$AZ$1,0),TRUE)</f>
        <v>104424</v>
      </c>
      <c r="G51" s="18">
        <f>VLOOKUP($B51,'Published Daily Data'!$B:$AZ,MATCH(G$1,'Published Daily Data'!$B$1:$AZ$1,0),TRUE)</f>
        <v>0</v>
      </c>
      <c r="H51" s="18">
        <f>VLOOKUP($B51,'Published Daily Data'!$B:$AZ,MATCH(H$1,'Published Daily Data'!$B$1:$AZ$1,0),TRUE)</f>
        <v>64047</v>
      </c>
      <c r="I51" s="18">
        <f>VLOOKUP($B51,'Published Daily Data'!$B:$AZ,MATCH(I$1,'Published Daily Data'!$B$1:$AZ$1,0),TRUE)</f>
        <v>9554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-2</v>
      </c>
      <c r="L51" s="18">
        <f>VLOOKUP($B51,'Published Daily Data'!$B:$AZ,MATCH(L$1,'Published Daily Data'!$B$1:$AZ$1,0),TRUE)</f>
        <v>7218</v>
      </c>
      <c r="M51" s="18">
        <f>VLOOKUP($B51,'Published Daily Data'!$B:$AZ,MATCH(M$1,'Published Daily Data'!$B$1:$AZ$1,0),TRUE)</f>
        <v>0</v>
      </c>
      <c r="N51" s="18">
        <f>VLOOKUP($B51,'Published Daily Data'!$B:$AZ,MATCH(N$1,'Published Daily Data'!$B$1:$AZ$1,0),TRUE)</f>
        <v>-5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78857</v>
      </c>
      <c r="Q51" s="18">
        <f>VLOOKUP($B51,'Published Daily Data'!$B:$AZ,MATCH(Q$1,'Published Daily Data'!$B$1:$AZ$1,0),TRUE)</f>
        <v>24396</v>
      </c>
      <c r="R51" s="18">
        <f>VLOOKUP($B51,'Published Daily Data'!$B:$AZ,MATCH(R$1,'Published Daily Data'!$B$1:$AZ$1,0),TRUE)</f>
        <v>11</v>
      </c>
      <c r="S51" s="18">
        <f>VLOOKUP($B51,'Published Daily Data'!$B:$AZ,MATCH(S$1,'Published Daily Data'!$B$1:$AZ$1,0),TRUE)</f>
        <v>0</v>
      </c>
      <c r="T51" s="18">
        <f>VLOOKUP($B51,'Published Daily Data'!$B:$AZ,MATCH(T$1,'Published Daily Data'!$B$1:$AZ$1,0),TRUE)</f>
        <v>22</v>
      </c>
      <c r="U51" s="18">
        <f>VLOOKUP($B51,'Published Daily Data'!$B:$AZ,MATCH(U$1,'Published Daily Data'!$B$1:$AZ$1,0),TRUE)</f>
        <v>0</v>
      </c>
      <c r="V51" s="18">
        <f>VLOOKUP($B51,'Published Daily Data'!$B:$AZ,MATCH(V$1,'Published Daily Data'!$B$1:$AZ$1,0),TRUE)</f>
        <v>5340</v>
      </c>
      <c r="W51" s="18">
        <f>VLOOKUP($B51,'Published Daily Data'!$B:$AZ,MATCH(W$1,'Published Daily Data'!$B$1:$AZ$1,0),TRUE)</f>
        <v>-4201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63848</v>
      </c>
      <c r="D52" s="18">
        <f>VLOOKUP($B52,'Published Daily Data'!$B:$AZ,MATCH(D$1,'Published Daily Data'!$B$1:$AZ$1,0),TRUE)</f>
        <v>63429</v>
      </c>
      <c r="E52" s="18">
        <f>VLOOKUP($B52,'Published Daily Data'!$B:$AZ,MATCH(E$1,'Published Daily Data'!$B$1:$AZ$1,0),TRUE)</f>
        <v>163279</v>
      </c>
      <c r="F52" s="18">
        <f>VLOOKUP($B52,'Published Daily Data'!$B:$AZ,MATCH(F$1,'Published Daily Data'!$B$1:$AZ$1,0),TRUE)</f>
        <v>99881</v>
      </c>
      <c r="G52" s="18">
        <f>VLOOKUP($B52,'Published Daily Data'!$B:$AZ,MATCH(G$1,'Published Daily Data'!$B$1:$AZ$1,0),TRUE)</f>
        <v>0</v>
      </c>
      <c r="H52" s="18">
        <f>VLOOKUP($B52,'Published Daily Data'!$B:$AZ,MATCH(H$1,'Published Daily Data'!$B$1:$AZ$1,0),TRUE)</f>
        <v>63550</v>
      </c>
      <c r="I52" s="18">
        <f>VLOOKUP($B52,'Published Daily Data'!$B:$AZ,MATCH(I$1,'Published Daily Data'!$B$1:$AZ$1,0),TRUE)</f>
        <v>95625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-3</v>
      </c>
      <c r="L52" s="18">
        <f>VLOOKUP($B52,'Published Daily Data'!$B:$AZ,MATCH(L$1,'Published Daily Data'!$B$1:$AZ$1,0),TRUE)</f>
        <v>4114</v>
      </c>
      <c r="M52" s="18">
        <f>VLOOKUP($B52,'Published Daily Data'!$B:$AZ,MATCH(M$1,'Published Daily Data'!$B$1:$AZ$1,0),TRUE)</f>
        <v>0</v>
      </c>
      <c r="N52" s="18">
        <f>VLOOKUP($B52,'Published Daily Data'!$B:$AZ,MATCH(N$1,'Published Daily Data'!$B$1:$AZ$1,0),TRUE)</f>
        <v>-7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78669</v>
      </c>
      <c r="Q52" s="18">
        <f>VLOOKUP($B52,'Published Daily Data'!$B:$AZ,MATCH(Q$1,'Published Daily Data'!$B$1:$AZ$1,0),TRUE)</f>
        <v>25001</v>
      </c>
      <c r="R52" s="18">
        <f>VLOOKUP($B52,'Published Daily Data'!$B:$AZ,MATCH(R$1,'Published Daily Data'!$B$1:$AZ$1,0),TRUE)</f>
        <v>11</v>
      </c>
      <c r="S52" s="18">
        <f>VLOOKUP($B52,'Published Daily Data'!$B:$AZ,MATCH(S$1,'Published Daily Data'!$B$1:$AZ$1,0),TRUE)</f>
        <v>0</v>
      </c>
      <c r="T52" s="18">
        <f>VLOOKUP($B52,'Published Daily Data'!$B:$AZ,MATCH(T$1,'Published Daily Data'!$B$1:$AZ$1,0),TRUE)</f>
        <v>18</v>
      </c>
      <c r="U52" s="18">
        <f>VLOOKUP($B52,'Published Daily Data'!$B:$AZ,MATCH(U$1,'Published Daily Data'!$B$1:$AZ$1,0),TRUE)</f>
        <v>0</v>
      </c>
      <c r="V52" s="18">
        <f>VLOOKUP($B52,'Published Daily Data'!$B:$AZ,MATCH(V$1,'Published Daily Data'!$B$1:$AZ$1,0),TRUE)</f>
        <v>-102</v>
      </c>
      <c r="W52" s="18">
        <f>VLOOKUP($B52,'Published Daily Data'!$B:$AZ,MATCH(W$1,'Published Daily Data'!$B$1:$AZ$1,0),TRUE)</f>
        <v>-3716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63472</v>
      </c>
      <c r="D53" s="18">
        <f>VLOOKUP($B53,'Published Daily Data'!$B:$AZ,MATCH(D$1,'Published Daily Data'!$B$1:$AZ$1,0),TRUE)</f>
        <v>62229</v>
      </c>
      <c r="E53" s="18">
        <f>VLOOKUP($B53,'Published Daily Data'!$B:$AZ,MATCH(E$1,'Published Daily Data'!$B$1:$AZ$1,0),TRUE)</f>
        <v>154940</v>
      </c>
      <c r="F53" s="18">
        <f>VLOOKUP($B53,'Published Daily Data'!$B:$AZ,MATCH(F$1,'Published Daily Data'!$B$1:$AZ$1,0),TRUE)</f>
        <v>92028</v>
      </c>
      <c r="G53" s="18">
        <f>VLOOKUP($B53,'Published Daily Data'!$B:$AZ,MATCH(G$1,'Published Daily Data'!$B$1:$AZ$1,0),TRUE)</f>
        <v>0</v>
      </c>
      <c r="H53" s="18">
        <f>VLOOKUP($B53,'Published Daily Data'!$B:$AZ,MATCH(H$1,'Published Daily Data'!$B$1:$AZ$1,0),TRUE)</f>
        <v>53885</v>
      </c>
      <c r="I53" s="18">
        <f>VLOOKUP($B53,'Published Daily Data'!$B:$AZ,MATCH(I$1,'Published Daily Data'!$B$1:$AZ$1,0),TRUE)</f>
        <v>95652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-3</v>
      </c>
      <c r="L53" s="18">
        <f>VLOOKUP($B53,'Published Daily Data'!$B:$AZ,MATCH(L$1,'Published Daily Data'!$B$1:$AZ$1,0),TRUE)</f>
        <v>5412</v>
      </c>
      <c r="M53" s="18">
        <f>VLOOKUP($B53,'Published Daily Data'!$B:$AZ,MATCH(M$1,'Published Daily Data'!$B$1:$AZ$1,0),TRUE)</f>
        <v>0</v>
      </c>
      <c r="N53" s="18">
        <f>VLOOKUP($B53,'Published Daily Data'!$B:$AZ,MATCH(N$1,'Published Daily Data'!$B$1:$AZ$1,0),TRUE)</f>
        <v>-6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74059</v>
      </c>
      <c r="Q53" s="18">
        <f>VLOOKUP($B53,'Published Daily Data'!$B:$AZ,MATCH(Q$1,'Published Daily Data'!$B$1:$AZ$1,0),TRUE)</f>
        <v>23274</v>
      </c>
      <c r="R53" s="18">
        <f>VLOOKUP($B53,'Published Daily Data'!$B:$AZ,MATCH(R$1,'Published Daily Data'!$B$1:$AZ$1,0),TRUE)</f>
        <v>11</v>
      </c>
      <c r="S53" s="18">
        <f>VLOOKUP($B53,'Published Daily Data'!$B:$AZ,MATCH(S$1,'Published Daily Data'!$B$1:$AZ$1,0),TRUE)</f>
        <v>0</v>
      </c>
      <c r="T53" s="18">
        <f>VLOOKUP($B53,'Published Daily Data'!$B:$AZ,MATCH(T$1,'Published Daily Data'!$B$1:$AZ$1,0),TRUE)</f>
        <v>18</v>
      </c>
      <c r="U53" s="18">
        <f>VLOOKUP($B53,'Published Daily Data'!$B:$AZ,MATCH(U$1,'Published Daily Data'!$B$1:$AZ$1,0),TRUE)</f>
        <v>0</v>
      </c>
      <c r="V53" s="18">
        <f>VLOOKUP($B53,'Published Daily Data'!$B:$AZ,MATCH(V$1,'Published Daily Data'!$B$1:$AZ$1,0),TRUE)</f>
        <v>-1160</v>
      </c>
      <c r="W53" s="18">
        <f>VLOOKUP($B53,'Published Daily Data'!$B:$AZ,MATCH(W$1,'Published Daily Data'!$B$1:$AZ$1,0),TRUE)</f>
        <v>-4174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61019</v>
      </c>
      <c r="D54" s="18">
        <f>VLOOKUP($B54,'Published Daily Data'!$B:$AZ,MATCH(D$1,'Published Daily Data'!$B$1:$AZ$1,0),TRUE)</f>
        <v>62338</v>
      </c>
      <c r="E54" s="18">
        <f>VLOOKUP($B54,'Published Daily Data'!$B:$AZ,MATCH(E$1,'Published Daily Data'!$B$1:$AZ$1,0),TRUE)</f>
        <v>167969</v>
      </c>
      <c r="F54" s="18">
        <f>VLOOKUP($B54,'Published Daily Data'!$B:$AZ,MATCH(F$1,'Published Daily Data'!$B$1:$AZ$1,0),TRUE)</f>
        <v>105844</v>
      </c>
      <c r="G54" s="18">
        <f>VLOOKUP($B54,'Published Daily Data'!$B:$AZ,MATCH(G$1,'Published Daily Data'!$B$1:$AZ$1,0),TRUE)</f>
        <v>0</v>
      </c>
      <c r="H54" s="18">
        <f>VLOOKUP($B54,'Published Daily Data'!$B:$AZ,MATCH(H$1,'Published Daily Data'!$B$1:$AZ$1,0),TRUE)</f>
        <v>65682</v>
      </c>
      <c r="I54" s="18">
        <f>VLOOKUP($B54,'Published Daily Data'!$B:$AZ,MATCH(I$1,'Published Daily Data'!$B$1:$AZ$1,0),TRUE)</f>
        <v>95866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-3</v>
      </c>
      <c r="L54" s="18">
        <f>VLOOKUP($B54,'Published Daily Data'!$B:$AZ,MATCH(L$1,'Published Daily Data'!$B$1:$AZ$1,0),TRUE)</f>
        <v>6430</v>
      </c>
      <c r="M54" s="18">
        <f>VLOOKUP($B54,'Published Daily Data'!$B:$AZ,MATCH(M$1,'Published Daily Data'!$B$1:$AZ$1,0),TRUE)</f>
        <v>0</v>
      </c>
      <c r="N54" s="18">
        <f>VLOOKUP($B54,'Published Daily Data'!$B:$AZ,MATCH(N$1,'Published Daily Data'!$B$1:$AZ$1,0),TRUE)</f>
        <v>-6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79394</v>
      </c>
      <c r="Q54" s="18">
        <f>VLOOKUP($B54,'Published Daily Data'!$B:$AZ,MATCH(Q$1,'Published Daily Data'!$B$1:$AZ$1,0),TRUE)</f>
        <v>26392</v>
      </c>
      <c r="R54" s="18">
        <f>VLOOKUP($B54,'Published Daily Data'!$B:$AZ,MATCH(R$1,'Published Daily Data'!$B$1:$AZ$1,0),TRUE)</f>
        <v>11</v>
      </c>
      <c r="S54" s="18">
        <f>VLOOKUP($B54,'Published Daily Data'!$B:$AZ,MATCH(S$1,'Published Daily Data'!$B$1:$AZ$1,0),TRUE)</f>
        <v>0</v>
      </c>
      <c r="T54" s="18">
        <f>VLOOKUP($B54,'Published Daily Data'!$B:$AZ,MATCH(T$1,'Published Daily Data'!$B$1:$AZ$1,0),TRUE)</f>
        <v>25</v>
      </c>
      <c r="U54" s="18">
        <f>VLOOKUP($B54,'Published Daily Data'!$B:$AZ,MATCH(U$1,'Published Daily Data'!$B$1:$AZ$1,0),TRUE)</f>
        <v>0</v>
      </c>
      <c r="V54" s="18">
        <f>VLOOKUP($B54,'Published Daily Data'!$B:$AZ,MATCH(V$1,'Published Daily Data'!$B$1:$AZ$1,0),TRUE)</f>
        <v>2874</v>
      </c>
      <c r="W54" s="18">
        <f>VLOOKUP($B54,'Published Daily Data'!$B:$AZ,MATCH(W$1,'Published Daily Data'!$B$1:$AZ$1,0),TRUE)</f>
        <v>-2852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62947</v>
      </c>
      <c r="D55" s="18">
        <f>VLOOKUP($B55,'Published Daily Data'!$B:$AZ,MATCH(D$1,'Published Daily Data'!$B$1:$AZ$1,0),TRUE)</f>
        <v>61758</v>
      </c>
      <c r="E55" s="18">
        <f>VLOOKUP($B55,'Published Daily Data'!$B:$AZ,MATCH(E$1,'Published Daily Data'!$B$1:$AZ$1,0),TRUE)</f>
        <v>171372</v>
      </c>
      <c r="F55" s="18">
        <f>VLOOKUP($B55,'Published Daily Data'!$B:$AZ,MATCH(F$1,'Published Daily Data'!$B$1:$AZ$1,0),TRUE)</f>
        <v>110109</v>
      </c>
      <c r="G55" s="18">
        <f>VLOOKUP($B55,'Published Daily Data'!$B:$AZ,MATCH(G$1,'Published Daily Data'!$B$1:$AZ$1,0),TRUE)</f>
        <v>0</v>
      </c>
      <c r="H55" s="18">
        <f>VLOOKUP($B55,'Published Daily Data'!$B:$AZ,MATCH(H$1,'Published Daily Data'!$B$1:$AZ$1,0),TRUE)</f>
        <v>67659</v>
      </c>
      <c r="I55" s="18">
        <f>VLOOKUP($B55,'Published Daily Data'!$B:$AZ,MATCH(I$1,'Published Daily Data'!$B$1:$AZ$1,0),TRUE)</f>
        <v>95969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-3</v>
      </c>
      <c r="L55" s="18">
        <f>VLOOKUP($B55,'Published Daily Data'!$B:$AZ,MATCH(L$1,'Published Daily Data'!$B$1:$AZ$1,0),TRUE)</f>
        <v>7754</v>
      </c>
      <c r="M55" s="18">
        <f>VLOOKUP($B55,'Published Daily Data'!$B:$AZ,MATCH(M$1,'Published Daily Data'!$B$1:$AZ$1,0),TRUE)</f>
        <v>0</v>
      </c>
      <c r="N55" s="18">
        <f>VLOOKUP($B55,'Published Daily Data'!$B:$AZ,MATCH(N$1,'Published Daily Data'!$B$1:$AZ$1,0),TRUE)</f>
        <v>-7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78655</v>
      </c>
      <c r="Q55" s="18">
        <f>VLOOKUP($B55,'Published Daily Data'!$B:$AZ,MATCH(Q$1,'Published Daily Data'!$B$1:$AZ$1,0),TRUE)</f>
        <v>29359</v>
      </c>
      <c r="R55" s="18">
        <f>VLOOKUP($B55,'Published Daily Data'!$B:$AZ,MATCH(R$1,'Published Daily Data'!$B$1:$AZ$1,0),TRUE)</f>
        <v>11</v>
      </c>
      <c r="S55" s="18">
        <f>VLOOKUP($B55,'Published Daily Data'!$B:$AZ,MATCH(S$1,'Published Daily Data'!$B$1:$AZ$1,0),TRUE)</f>
        <v>0</v>
      </c>
      <c r="T55" s="18">
        <f>VLOOKUP($B55,'Published Daily Data'!$B:$AZ,MATCH(T$1,'Published Daily Data'!$B$1:$AZ$1,0),TRUE)</f>
        <v>31</v>
      </c>
      <c r="U55" s="18">
        <f>VLOOKUP($B55,'Published Daily Data'!$B:$AZ,MATCH(U$1,'Published Daily Data'!$B$1:$AZ$1,0),TRUE)</f>
        <v>0</v>
      </c>
      <c r="V55" s="18">
        <f>VLOOKUP($B55,'Published Daily Data'!$B:$AZ,MATCH(V$1,'Published Daily Data'!$B$1:$AZ$1,0),TRUE)</f>
        <v>4734</v>
      </c>
      <c r="W55" s="18">
        <f>VLOOKUP($B55,'Published Daily Data'!$B:$AZ,MATCH(W$1,'Published Daily Data'!$B$1:$AZ$1,0),TRUE)</f>
        <v>-2681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60024</v>
      </c>
      <c r="D56" s="18">
        <f>VLOOKUP($B56,'Published Daily Data'!$B:$AZ,MATCH(D$1,'Published Daily Data'!$B$1:$AZ$1,0),TRUE)</f>
        <v>60046</v>
      </c>
      <c r="E56" s="18">
        <f>VLOOKUP($B56,'Published Daily Data'!$B:$AZ,MATCH(E$1,'Published Daily Data'!$B$1:$AZ$1,0),TRUE)</f>
        <v>168205</v>
      </c>
      <c r="F56" s="18">
        <f>VLOOKUP($B56,'Published Daily Data'!$B:$AZ,MATCH(F$1,'Published Daily Data'!$B$1:$AZ$1,0),TRUE)</f>
        <v>108673</v>
      </c>
      <c r="G56" s="18">
        <f>VLOOKUP($B56,'Published Daily Data'!$B:$AZ,MATCH(G$1,'Published Daily Data'!$B$1:$AZ$1,0),TRUE)</f>
        <v>1337</v>
      </c>
      <c r="H56" s="18">
        <f>VLOOKUP($B56,'Published Daily Data'!$B:$AZ,MATCH(H$1,'Published Daily Data'!$B$1:$AZ$1,0),TRUE)</f>
        <v>63542</v>
      </c>
      <c r="I56" s="18">
        <f>VLOOKUP($B56,'Published Daily Data'!$B:$AZ,MATCH(I$1,'Published Daily Data'!$B$1:$AZ$1,0),TRUE)</f>
        <v>95881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-2</v>
      </c>
      <c r="L56" s="18">
        <f>VLOOKUP($B56,'Published Daily Data'!$B:$AZ,MATCH(L$1,'Published Daily Data'!$B$1:$AZ$1,0),TRUE)</f>
        <v>7452</v>
      </c>
      <c r="M56" s="18">
        <f>VLOOKUP($B56,'Published Daily Data'!$B:$AZ,MATCH(M$1,'Published Daily Data'!$B$1:$AZ$1,0),TRUE)</f>
        <v>0</v>
      </c>
      <c r="N56" s="18">
        <f>VLOOKUP($B56,'Published Daily Data'!$B:$AZ,MATCH(N$1,'Published Daily Data'!$B$1:$AZ$1,0),TRUE)</f>
        <v>-5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78329</v>
      </c>
      <c r="Q56" s="18">
        <f>VLOOKUP($B56,'Published Daily Data'!$B:$AZ,MATCH(Q$1,'Published Daily Data'!$B$1:$AZ$1,0),TRUE)</f>
        <v>26928</v>
      </c>
      <c r="R56" s="18">
        <f>VLOOKUP($B56,'Published Daily Data'!$B:$AZ,MATCH(R$1,'Published Daily Data'!$B$1:$AZ$1,0),TRUE)</f>
        <v>11</v>
      </c>
      <c r="S56" s="18">
        <f>VLOOKUP($B56,'Published Daily Data'!$B:$AZ,MATCH(S$1,'Published Daily Data'!$B$1:$AZ$1,0),TRUE)</f>
        <v>0</v>
      </c>
      <c r="T56" s="18">
        <f>VLOOKUP($B56,'Published Daily Data'!$B:$AZ,MATCH(T$1,'Published Daily Data'!$B$1:$AZ$1,0),TRUE)</f>
        <v>32</v>
      </c>
      <c r="U56" s="18">
        <f>VLOOKUP($B56,'Published Daily Data'!$B:$AZ,MATCH(U$1,'Published Daily Data'!$B$1:$AZ$1,0),TRUE)</f>
        <v>0</v>
      </c>
      <c r="V56" s="18">
        <f>VLOOKUP($B56,'Published Daily Data'!$B:$AZ,MATCH(V$1,'Published Daily Data'!$B$1:$AZ$1,0),TRUE)</f>
        <v>5279</v>
      </c>
      <c r="W56" s="18">
        <f>VLOOKUP($B56,'Published Daily Data'!$B:$AZ,MATCH(W$1,'Published Daily Data'!$B$1:$AZ$1,0),TRUE)</f>
        <v>-1906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62127</v>
      </c>
      <c r="D57" s="18">
        <f>VLOOKUP($B57,'Published Daily Data'!$B:$AZ,MATCH(D$1,'Published Daily Data'!$B$1:$AZ$1,0),TRUE)</f>
        <v>62866</v>
      </c>
      <c r="E57" s="18">
        <f>VLOOKUP($B57,'Published Daily Data'!$B:$AZ,MATCH(E$1,'Published Daily Data'!$B$1:$AZ$1,0),TRUE)</f>
        <v>162931</v>
      </c>
      <c r="F57" s="18">
        <f>VLOOKUP($B57,'Published Daily Data'!$B:$AZ,MATCH(F$1,'Published Daily Data'!$B$1:$AZ$1,0),TRUE)</f>
        <v>100489</v>
      </c>
      <c r="G57" s="18">
        <f>VLOOKUP($B57,'Published Daily Data'!$B:$AZ,MATCH(G$1,'Published Daily Data'!$B$1:$AZ$1,0),TRUE)</f>
        <v>3316</v>
      </c>
      <c r="H57" s="18">
        <f>VLOOKUP($B57,'Published Daily Data'!$B:$AZ,MATCH(H$1,'Published Daily Data'!$B$1:$AZ$1,0),TRUE)</f>
        <v>56152</v>
      </c>
      <c r="I57" s="18">
        <f>VLOOKUP($B57,'Published Daily Data'!$B:$AZ,MATCH(I$1,'Published Daily Data'!$B$1:$AZ$1,0),TRUE)</f>
        <v>95722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-3</v>
      </c>
      <c r="L57" s="18">
        <f>VLOOKUP($B57,'Published Daily Data'!$B:$AZ,MATCH(L$1,'Published Daily Data'!$B$1:$AZ$1,0),TRUE)</f>
        <v>7751</v>
      </c>
      <c r="M57" s="18">
        <f>VLOOKUP($B57,'Published Daily Data'!$B:$AZ,MATCH(M$1,'Published Daily Data'!$B$1:$AZ$1,0),TRUE)</f>
        <v>0</v>
      </c>
      <c r="N57" s="18">
        <f>VLOOKUP($B57,'Published Daily Data'!$B:$AZ,MATCH(N$1,'Published Daily Data'!$B$1:$AZ$1,0),TRUE)</f>
        <v>-7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73226</v>
      </c>
      <c r="Q57" s="18">
        <f>VLOOKUP($B57,'Published Daily Data'!$B:$AZ,MATCH(Q$1,'Published Daily Data'!$B$1:$AZ$1,0),TRUE)</f>
        <v>28697</v>
      </c>
      <c r="R57" s="18">
        <f>VLOOKUP($B57,'Published Daily Data'!$B:$AZ,MATCH(R$1,'Published Daily Data'!$B$1:$AZ$1,0),TRUE)</f>
        <v>11</v>
      </c>
      <c r="S57" s="18">
        <f>VLOOKUP($B57,'Published Daily Data'!$B:$AZ,MATCH(S$1,'Published Daily Data'!$B$1:$AZ$1,0),TRUE)</f>
        <v>0</v>
      </c>
      <c r="T57" s="18">
        <f>VLOOKUP($B57,'Published Daily Data'!$B:$AZ,MATCH(T$1,'Published Daily Data'!$B$1:$AZ$1,0),TRUE)</f>
        <v>34</v>
      </c>
      <c r="U57" s="18">
        <f>VLOOKUP($B57,'Published Daily Data'!$B:$AZ,MATCH(U$1,'Published Daily Data'!$B$1:$AZ$1,0),TRUE)</f>
        <v>0</v>
      </c>
      <c r="V57" s="18">
        <f>VLOOKUP($B57,'Published Daily Data'!$B:$AZ,MATCH(V$1,'Published Daily Data'!$B$1:$AZ$1,0),TRUE)</f>
        <v>3410</v>
      </c>
      <c r="W57" s="18">
        <f>VLOOKUP($B57,'Published Daily Data'!$B:$AZ,MATCH(W$1,'Published Daily Data'!$B$1:$AZ$1,0),TRUE)</f>
        <v>-4889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64976</v>
      </c>
      <c r="D58" s="18">
        <f>VLOOKUP($B58,'Published Daily Data'!$B:$AZ,MATCH(D$1,'Published Daily Data'!$B$1:$AZ$1,0),TRUE)</f>
        <v>63294</v>
      </c>
      <c r="E58" s="18">
        <f>VLOOKUP($B58,'Published Daily Data'!$B:$AZ,MATCH(E$1,'Published Daily Data'!$B$1:$AZ$1,0),TRUE)</f>
        <v>161177</v>
      </c>
      <c r="F58" s="18">
        <f>VLOOKUP($B58,'Published Daily Data'!$B:$AZ,MATCH(F$1,'Published Daily Data'!$B$1:$AZ$1,0),TRUE)</f>
        <v>98340</v>
      </c>
      <c r="G58" s="18">
        <f>VLOOKUP($B58,'Published Daily Data'!$B:$AZ,MATCH(G$1,'Published Daily Data'!$B$1:$AZ$1,0),TRUE)</f>
        <v>3246</v>
      </c>
      <c r="H58" s="18">
        <f>VLOOKUP($B58,'Published Daily Data'!$B:$AZ,MATCH(H$1,'Published Daily Data'!$B$1:$AZ$1,0),TRUE)</f>
        <v>56947</v>
      </c>
      <c r="I58" s="18">
        <f>VLOOKUP($B58,'Published Daily Data'!$B:$AZ,MATCH(I$1,'Published Daily Data'!$B$1:$AZ$1,0),TRUE)</f>
        <v>95669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76</v>
      </c>
      <c r="L58" s="18">
        <f>VLOOKUP($B58,'Published Daily Data'!$B:$AZ,MATCH(L$1,'Published Daily Data'!$B$1:$AZ$1,0),TRUE)</f>
        <v>5139</v>
      </c>
      <c r="M58" s="18">
        <f>VLOOKUP($B58,'Published Daily Data'!$B:$AZ,MATCH(M$1,'Published Daily Data'!$B$1:$AZ$1,0),TRUE)</f>
        <v>0</v>
      </c>
      <c r="N58" s="18">
        <f>VLOOKUP($B58,'Published Daily Data'!$B:$AZ,MATCH(N$1,'Published Daily Data'!$B$1:$AZ$1,0),TRUE)</f>
        <v>-6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70034</v>
      </c>
      <c r="Q58" s="18">
        <f>VLOOKUP($B58,'Published Daily Data'!$B:$AZ,MATCH(Q$1,'Published Daily Data'!$B$1:$AZ$1,0),TRUE)</f>
        <v>32176</v>
      </c>
      <c r="R58" s="18">
        <f>VLOOKUP($B58,'Published Daily Data'!$B:$AZ,MATCH(R$1,'Published Daily Data'!$B$1:$AZ$1,0),TRUE)</f>
        <v>11</v>
      </c>
      <c r="S58" s="18">
        <f>VLOOKUP($B58,'Published Daily Data'!$B:$AZ,MATCH(S$1,'Published Daily Data'!$B$1:$AZ$1,0),TRUE)</f>
        <v>0</v>
      </c>
      <c r="T58" s="18">
        <f>VLOOKUP($B58,'Published Daily Data'!$B:$AZ,MATCH(T$1,'Published Daily Data'!$B$1:$AZ$1,0),TRUE)</f>
        <v>34</v>
      </c>
      <c r="U58" s="18">
        <f>VLOOKUP($B58,'Published Daily Data'!$B:$AZ,MATCH(U$1,'Published Daily Data'!$B$1:$AZ$1,0),TRUE)</f>
        <v>0</v>
      </c>
      <c r="V58" s="18">
        <f>VLOOKUP($B58,'Published Daily Data'!$B:$AZ,MATCH(V$1,'Published Daily Data'!$B$1:$AZ$1,0),TRUE)</f>
        <v>2995</v>
      </c>
      <c r="W58" s="18">
        <f>VLOOKUP($B58,'Published Daily Data'!$B:$AZ,MATCH(W$1,'Published Daily Data'!$B$1:$AZ$1,0),TRUE)</f>
        <v>-6910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64822</v>
      </c>
      <c r="D59" s="18">
        <f>VLOOKUP($B59,'Published Daily Data'!$B:$AZ,MATCH(D$1,'Published Daily Data'!$B$1:$AZ$1,0),TRUE)</f>
        <v>64458</v>
      </c>
      <c r="E59" s="18">
        <f>VLOOKUP($B59,'Published Daily Data'!$B:$AZ,MATCH(E$1,'Published Daily Data'!$B$1:$AZ$1,0),TRUE)</f>
        <v>174579</v>
      </c>
      <c r="F59" s="18">
        <f>VLOOKUP($B59,'Published Daily Data'!$B:$AZ,MATCH(F$1,'Published Daily Data'!$B$1:$AZ$1,0),TRUE)</f>
        <v>110425</v>
      </c>
      <c r="G59" s="18">
        <f>VLOOKUP($B59,'Published Daily Data'!$B:$AZ,MATCH(G$1,'Published Daily Data'!$B$1:$AZ$1,0),TRUE)</f>
        <v>3392</v>
      </c>
      <c r="H59" s="18">
        <f>VLOOKUP($B59,'Published Daily Data'!$B:$AZ,MATCH(H$1,'Published Daily Data'!$B$1:$AZ$1,0),TRUE)</f>
        <v>69590</v>
      </c>
      <c r="I59" s="18">
        <f>VLOOKUP($B59,'Published Daily Data'!$B:$AZ,MATCH(I$1,'Published Daily Data'!$B$1:$AZ$1,0),TRUE)</f>
        <v>95498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-3</v>
      </c>
      <c r="L59" s="18">
        <f>VLOOKUP($B59,'Published Daily Data'!$B:$AZ,MATCH(L$1,'Published Daily Data'!$B$1:$AZ$1,0),TRUE)</f>
        <v>6107</v>
      </c>
      <c r="M59" s="18">
        <f>VLOOKUP($B59,'Published Daily Data'!$B:$AZ,MATCH(M$1,'Published Daily Data'!$B$1:$AZ$1,0),TRUE)</f>
        <v>0</v>
      </c>
      <c r="N59" s="18">
        <f>VLOOKUP($B59,'Published Daily Data'!$B:$AZ,MATCH(N$1,'Published Daily Data'!$B$1:$AZ$1,0),TRUE)</f>
        <v>-5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80322</v>
      </c>
      <c r="Q59" s="18">
        <f>VLOOKUP($B59,'Published Daily Data'!$B:$AZ,MATCH(Q$1,'Published Daily Data'!$B$1:$AZ$1,0),TRUE)</f>
        <v>26784</v>
      </c>
      <c r="R59" s="18">
        <f>VLOOKUP($B59,'Published Daily Data'!$B:$AZ,MATCH(R$1,'Published Daily Data'!$B$1:$AZ$1,0),TRUE)</f>
        <v>11</v>
      </c>
      <c r="S59" s="18">
        <f>VLOOKUP($B59,'Published Daily Data'!$B:$AZ,MATCH(S$1,'Published Daily Data'!$B$1:$AZ$1,0),TRUE)</f>
        <v>0</v>
      </c>
      <c r="T59" s="18">
        <f>VLOOKUP($B59,'Published Daily Data'!$B:$AZ,MATCH(T$1,'Published Daily Data'!$B$1:$AZ$1,0),TRUE)</f>
        <v>32</v>
      </c>
      <c r="U59" s="18">
        <f>VLOOKUP($B59,'Published Daily Data'!$B:$AZ,MATCH(U$1,'Published Daily Data'!$B$1:$AZ$1,0),TRUE)</f>
        <v>0</v>
      </c>
      <c r="V59" s="18">
        <f>VLOOKUP($B59,'Published Daily Data'!$B:$AZ,MATCH(V$1,'Published Daily Data'!$B$1:$AZ$1,0),TRUE)</f>
        <v>7984</v>
      </c>
      <c r="W59" s="18">
        <f>VLOOKUP($B59,'Published Daily Data'!$B:$AZ,MATCH(W$1,'Published Daily Data'!$B$1:$AZ$1,0),TRUE)</f>
        <v>-4708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64658</v>
      </c>
      <c r="D60" s="18">
        <f>VLOOKUP($B60,'Published Daily Data'!$B:$AZ,MATCH(D$1,'Published Daily Data'!$B$1:$AZ$1,0),TRUE)</f>
        <v>64520</v>
      </c>
      <c r="E60" s="18">
        <f>VLOOKUP($B60,'Published Daily Data'!$B:$AZ,MATCH(E$1,'Published Daily Data'!$B$1:$AZ$1,0),TRUE)</f>
        <v>177447</v>
      </c>
      <c r="F60" s="18">
        <f>VLOOKUP($B60,'Published Daily Data'!$B:$AZ,MATCH(F$1,'Published Daily Data'!$B$1:$AZ$1,0),TRUE)</f>
        <v>113349</v>
      </c>
      <c r="G60" s="18">
        <f>VLOOKUP($B60,'Published Daily Data'!$B:$AZ,MATCH(G$1,'Published Daily Data'!$B$1:$AZ$1,0),TRUE)</f>
        <v>3219</v>
      </c>
      <c r="H60" s="18">
        <f>VLOOKUP($B60,'Published Daily Data'!$B:$AZ,MATCH(H$1,'Published Daily Data'!$B$1:$AZ$1,0),TRUE)</f>
        <v>71483</v>
      </c>
      <c r="I60" s="18">
        <f>VLOOKUP($B60,'Published Daily Data'!$B:$AZ,MATCH(I$1,'Published Daily Data'!$B$1:$AZ$1,0),TRUE)</f>
        <v>95572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-4</v>
      </c>
      <c r="L60" s="18">
        <f>VLOOKUP($B60,'Published Daily Data'!$B:$AZ,MATCH(L$1,'Published Daily Data'!$B$1:$AZ$1,0),TRUE)</f>
        <v>7182</v>
      </c>
      <c r="M60" s="18">
        <f>VLOOKUP($B60,'Published Daily Data'!$B:$AZ,MATCH(M$1,'Published Daily Data'!$B$1:$AZ$1,0),TRUE)</f>
        <v>0</v>
      </c>
      <c r="N60" s="18">
        <f>VLOOKUP($B60,'Published Daily Data'!$B:$AZ,MATCH(N$1,'Published Daily Data'!$B$1:$AZ$1,0),TRUE)</f>
        <v>-5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78806</v>
      </c>
      <c r="Q60" s="18">
        <f>VLOOKUP($B60,'Published Daily Data'!$B:$AZ,MATCH(Q$1,'Published Daily Data'!$B$1:$AZ$1,0),TRUE)</f>
        <v>27882</v>
      </c>
      <c r="R60" s="18">
        <f>VLOOKUP($B60,'Published Daily Data'!$B:$AZ,MATCH(R$1,'Published Daily Data'!$B$1:$AZ$1,0),TRUE)</f>
        <v>11</v>
      </c>
      <c r="S60" s="18">
        <f>VLOOKUP($B60,'Published Daily Data'!$B:$AZ,MATCH(S$1,'Published Daily Data'!$B$1:$AZ$1,0),TRUE)</f>
        <v>0</v>
      </c>
      <c r="T60" s="18">
        <f>VLOOKUP($B60,'Published Daily Data'!$B:$AZ,MATCH(T$1,'Published Daily Data'!$B$1:$AZ$1,0),TRUE)</f>
        <v>31</v>
      </c>
      <c r="U60" s="18">
        <f>VLOOKUP($B60,'Published Daily Data'!$B:$AZ,MATCH(U$1,'Published Daily Data'!$B$1:$AZ$1,0),TRUE)</f>
        <v>0</v>
      </c>
      <c r="V60" s="18">
        <f>VLOOKUP($B60,'Published Daily Data'!$B:$AZ,MATCH(V$1,'Published Daily Data'!$B$1:$AZ$1,0),TRUE)</f>
        <v>8969</v>
      </c>
      <c r="W60" s="18">
        <f>VLOOKUP($B60,'Published Daily Data'!$B:$AZ,MATCH(W$1,'Published Daily Data'!$B$1:$AZ$1,0),TRUE)</f>
        <v>-2350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65736</v>
      </c>
      <c r="D61" s="18">
        <f>VLOOKUP($B61,'Published Daily Data'!$B:$AZ,MATCH(D$1,'Published Daily Data'!$B$1:$AZ$1,0),TRUE)</f>
        <v>64718</v>
      </c>
      <c r="E61" s="18">
        <f>VLOOKUP($B61,'Published Daily Data'!$B:$AZ,MATCH(E$1,'Published Daily Data'!$B$1:$AZ$1,0),TRUE)</f>
        <v>180927</v>
      </c>
      <c r="F61" s="18">
        <f>VLOOKUP($B61,'Published Daily Data'!$B:$AZ,MATCH(F$1,'Published Daily Data'!$B$1:$AZ$1,0),TRUE)</f>
        <v>116190</v>
      </c>
      <c r="G61" s="18">
        <f>VLOOKUP($B61,'Published Daily Data'!$B:$AZ,MATCH(G$1,'Published Daily Data'!$B$1:$AZ$1,0),TRUE)</f>
        <v>3414</v>
      </c>
      <c r="H61" s="18">
        <f>VLOOKUP($B61,'Published Daily Data'!$B:$AZ,MATCH(H$1,'Published Daily Data'!$B$1:$AZ$1,0),TRUE)</f>
        <v>76810</v>
      </c>
      <c r="I61" s="18">
        <f>VLOOKUP($B61,'Published Daily Data'!$B:$AZ,MATCH(I$1,'Published Daily Data'!$B$1:$AZ$1,0),TRUE)</f>
        <v>93449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-2</v>
      </c>
      <c r="L61" s="18">
        <f>VLOOKUP($B61,'Published Daily Data'!$B:$AZ,MATCH(L$1,'Published Daily Data'!$B$1:$AZ$1,0),TRUE)</f>
        <v>7296</v>
      </c>
      <c r="M61" s="18">
        <f>VLOOKUP($B61,'Published Daily Data'!$B:$AZ,MATCH(M$1,'Published Daily Data'!$B$1:$AZ$1,0),TRUE)</f>
        <v>0</v>
      </c>
      <c r="N61" s="18">
        <f>VLOOKUP($B61,'Published Daily Data'!$B:$AZ,MATCH(N$1,'Published Daily Data'!$B$1:$AZ$1,0),TRUE)</f>
        <v>-40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81030</v>
      </c>
      <c r="Q61" s="18">
        <f>VLOOKUP($B61,'Published Daily Data'!$B:$AZ,MATCH(Q$1,'Published Daily Data'!$B$1:$AZ$1,0),TRUE)</f>
        <v>27571</v>
      </c>
      <c r="R61" s="18">
        <f>VLOOKUP($B61,'Published Daily Data'!$B:$AZ,MATCH(R$1,'Published Daily Data'!$B$1:$AZ$1,0),TRUE)</f>
        <v>12</v>
      </c>
      <c r="S61" s="18">
        <f>VLOOKUP($B61,'Published Daily Data'!$B:$AZ,MATCH(S$1,'Published Daily Data'!$B$1:$AZ$1,0),TRUE)</f>
        <v>0</v>
      </c>
      <c r="T61" s="18">
        <f>VLOOKUP($B61,'Published Daily Data'!$B:$AZ,MATCH(T$1,'Published Daily Data'!$B$1:$AZ$1,0),TRUE)</f>
        <v>31</v>
      </c>
      <c r="U61" s="18">
        <f>VLOOKUP($B61,'Published Daily Data'!$B:$AZ,MATCH(U$1,'Published Daily Data'!$B$1:$AZ$1,0),TRUE)</f>
        <v>0</v>
      </c>
      <c r="V61" s="18">
        <f>VLOOKUP($B61,'Published Daily Data'!$B:$AZ,MATCH(V$1,'Published Daily Data'!$B$1:$AZ$1,0),TRUE)</f>
        <v>8864</v>
      </c>
      <c r="W61" s="18">
        <f>VLOOKUP($B61,'Published Daily Data'!$B:$AZ,MATCH(W$1,'Published Daily Data'!$B$1:$AZ$1,0),TRUE)</f>
        <v>-1318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64680</v>
      </c>
      <c r="D62" s="18">
        <f>VLOOKUP($B62,'Published Daily Data'!$B:$AZ,MATCH(D$1,'Published Daily Data'!$B$1:$AZ$1,0),TRUE)</f>
        <v>63331</v>
      </c>
      <c r="E62" s="18">
        <f>VLOOKUP($B62,'Published Daily Data'!$B:$AZ,MATCH(E$1,'Published Daily Data'!$B$1:$AZ$1,0),TRUE)</f>
        <v>159365</v>
      </c>
      <c r="F62" s="18">
        <f>VLOOKUP($B62,'Published Daily Data'!$B:$AZ,MATCH(F$1,'Published Daily Data'!$B$1:$AZ$1,0),TRUE)</f>
        <v>96373</v>
      </c>
      <c r="G62" s="18">
        <f>VLOOKUP($B62,'Published Daily Data'!$B:$AZ,MATCH(G$1,'Published Daily Data'!$B$1:$AZ$1,0),TRUE)</f>
        <v>3269</v>
      </c>
      <c r="H62" s="18">
        <f>VLOOKUP($B62,'Published Daily Data'!$B:$AZ,MATCH(H$1,'Published Daily Data'!$B$1:$AZ$1,0),TRUE)</f>
        <v>85551</v>
      </c>
      <c r="I62" s="18">
        <f>VLOOKUP($B62,'Published Daily Data'!$B:$AZ,MATCH(I$1,'Published Daily Data'!$B$1:$AZ$1,0),TRUE)</f>
        <v>62831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-4</v>
      </c>
      <c r="L62" s="18">
        <f>VLOOKUP($B62,'Published Daily Data'!$B:$AZ,MATCH(L$1,'Published Daily Data'!$B$1:$AZ$1,0),TRUE)</f>
        <v>7688</v>
      </c>
      <c r="M62" s="18">
        <f>VLOOKUP($B62,'Published Daily Data'!$B:$AZ,MATCH(M$1,'Published Daily Data'!$B$1:$AZ$1,0),TRUE)</f>
        <v>0</v>
      </c>
      <c r="N62" s="18">
        <f>VLOOKUP($B62,'Published Daily Data'!$B:$AZ,MATCH(N$1,'Published Daily Data'!$B$1:$AZ$1,0),TRUE)</f>
        <v>30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70933</v>
      </c>
      <c r="Q62" s="18">
        <f>VLOOKUP($B62,'Published Daily Data'!$B:$AZ,MATCH(Q$1,'Published Daily Data'!$B$1:$AZ$1,0),TRUE)</f>
        <v>21283</v>
      </c>
      <c r="R62" s="18">
        <f>VLOOKUP($B62,'Published Daily Data'!$B:$AZ,MATCH(R$1,'Published Daily Data'!$B$1:$AZ$1,0),TRUE)</f>
        <v>11</v>
      </c>
      <c r="S62" s="18">
        <f>VLOOKUP($B62,'Published Daily Data'!$B:$AZ,MATCH(S$1,'Published Daily Data'!$B$1:$AZ$1,0),TRUE)</f>
        <v>0</v>
      </c>
      <c r="T62" s="18">
        <f>VLOOKUP($B62,'Published Daily Data'!$B:$AZ,MATCH(T$1,'Published Daily Data'!$B$1:$AZ$1,0),TRUE)</f>
        <v>33</v>
      </c>
      <c r="U62" s="18">
        <f>VLOOKUP($B62,'Published Daily Data'!$B:$AZ,MATCH(U$1,'Published Daily Data'!$B$1:$AZ$1,0),TRUE)</f>
        <v>0</v>
      </c>
      <c r="V62" s="18">
        <f>VLOOKUP($B62,'Published Daily Data'!$B:$AZ,MATCH(V$1,'Published Daily Data'!$B$1:$AZ$1,0),TRUE)</f>
        <v>6891</v>
      </c>
      <c r="W62" s="18">
        <f>VLOOKUP($B62,'Published Daily Data'!$B:$AZ,MATCH(W$1,'Published Daily Data'!$B$1:$AZ$1,0),TRUE)</f>
        <v>-2778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63075</v>
      </c>
      <c r="D63" s="18">
        <f>VLOOKUP($B63,'Published Daily Data'!$B:$AZ,MATCH(D$1,'Published Daily Data'!$B$1:$AZ$1,0),TRUE)</f>
        <v>62744</v>
      </c>
      <c r="E63" s="18">
        <f>VLOOKUP($B63,'Published Daily Data'!$B:$AZ,MATCH(E$1,'Published Daily Data'!$B$1:$AZ$1,0),TRUE)</f>
        <v>161952</v>
      </c>
      <c r="F63" s="18">
        <f>VLOOKUP($B63,'Published Daily Data'!$B:$AZ,MATCH(F$1,'Published Daily Data'!$B$1:$AZ$1,0),TRUE)</f>
        <v>99673</v>
      </c>
      <c r="G63" s="18">
        <f>VLOOKUP($B63,'Published Daily Data'!$B:$AZ,MATCH(G$1,'Published Daily Data'!$B$1:$AZ$1,0),TRUE)</f>
        <v>3120</v>
      </c>
      <c r="H63" s="18">
        <f>VLOOKUP($B63,'Published Daily Data'!$B:$AZ,MATCH(H$1,'Published Daily Data'!$B$1:$AZ$1,0),TRUE)</f>
        <v>87385</v>
      </c>
      <c r="I63" s="18">
        <f>VLOOKUP($B63,'Published Daily Data'!$B:$AZ,MATCH(I$1,'Published Daily Data'!$B$1:$AZ$1,0),TRUE)</f>
        <v>63437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-2</v>
      </c>
      <c r="L63" s="18">
        <f>VLOOKUP($B63,'Published Daily Data'!$B:$AZ,MATCH(L$1,'Published Daily Data'!$B$1:$AZ$1,0),TRUE)</f>
        <v>8065</v>
      </c>
      <c r="M63" s="18">
        <f>VLOOKUP($B63,'Published Daily Data'!$B:$AZ,MATCH(M$1,'Published Daily Data'!$B$1:$AZ$1,0),TRUE)</f>
        <v>0</v>
      </c>
      <c r="N63" s="18">
        <f>VLOOKUP($B63,'Published Daily Data'!$B:$AZ,MATCH(N$1,'Published Daily Data'!$B$1:$AZ$1,0),TRUE)</f>
        <v>-7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71268</v>
      </c>
      <c r="Q63" s="18">
        <f>VLOOKUP($B63,'Published Daily Data'!$B:$AZ,MATCH(Q$1,'Published Daily Data'!$B$1:$AZ$1,0),TRUE)</f>
        <v>26676</v>
      </c>
      <c r="R63" s="18">
        <f>VLOOKUP($B63,'Published Daily Data'!$B:$AZ,MATCH(R$1,'Published Daily Data'!$B$1:$AZ$1,0),TRUE)</f>
        <v>12</v>
      </c>
      <c r="S63" s="18">
        <f>VLOOKUP($B63,'Published Daily Data'!$B:$AZ,MATCH(S$1,'Published Daily Data'!$B$1:$AZ$1,0),TRUE)</f>
        <v>0</v>
      </c>
      <c r="T63" s="18">
        <f>VLOOKUP($B63,'Published Daily Data'!$B:$AZ,MATCH(T$1,'Published Daily Data'!$B$1:$AZ$1,0),TRUE)</f>
        <v>31</v>
      </c>
      <c r="U63" s="18">
        <f>VLOOKUP($B63,'Published Daily Data'!$B:$AZ,MATCH(U$1,'Published Daily Data'!$B$1:$AZ$1,0),TRUE)</f>
        <v>0</v>
      </c>
      <c r="V63" s="18">
        <f>VLOOKUP($B63,'Published Daily Data'!$B:$AZ,MATCH(V$1,'Published Daily Data'!$B$1:$AZ$1,0),TRUE)</f>
        <v>3874</v>
      </c>
      <c r="W63" s="18">
        <f>VLOOKUP($B63,'Published Daily Data'!$B:$AZ,MATCH(W$1,'Published Daily Data'!$B$1:$AZ$1,0),TRUE)</f>
        <v>-2188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64225</v>
      </c>
      <c r="D64" s="18">
        <f>VLOOKUP($B64,'Published Daily Data'!$B:$AZ,MATCH(D$1,'Published Daily Data'!$B$1:$AZ$1,0),TRUE)</f>
        <v>64433</v>
      </c>
      <c r="E64" s="18">
        <f>VLOOKUP($B64,'Published Daily Data'!$B:$AZ,MATCH(E$1,'Published Daily Data'!$B$1:$AZ$1,0),TRUE)</f>
        <v>160480</v>
      </c>
      <c r="F64" s="18">
        <f>VLOOKUP($B64,'Published Daily Data'!$B:$AZ,MATCH(F$1,'Published Daily Data'!$B$1:$AZ$1,0),TRUE)</f>
        <v>96321</v>
      </c>
      <c r="G64" s="18">
        <f>VLOOKUP($B64,'Published Daily Data'!$B:$AZ,MATCH(G$1,'Published Daily Data'!$B$1:$AZ$1,0),TRUE)</f>
        <v>3157</v>
      </c>
      <c r="H64" s="18">
        <f>VLOOKUP($B64,'Published Daily Data'!$B:$AZ,MATCH(H$1,'Published Daily Data'!$B$1:$AZ$1,0),TRUE)</f>
        <v>85471</v>
      </c>
      <c r="I64" s="18">
        <f>VLOOKUP($B64,'Published Daily Data'!$B:$AZ,MATCH(I$1,'Published Daily Data'!$B$1:$AZ$1,0),TRUE)</f>
        <v>6359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287</v>
      </c>
      <c r="L64" s="18">
        <f>VLOOKUP($B64,'Published Daily Data'!$B:$AZ,MATCH(L$1,'Published Daily Data'!$B$1:$AZ$1,0),TRUE)</f>
        <v>7981</v>
      </c>
      <c r="M64" s="18">
        <f>VLOOKUP($B64,'Published Daily Data'!$B:$AZ,MATCH(M$1,'Published Daily Data'!$B$1:$AZ$1,0),TRUE)</f>
        <v>0</v>
      </c>
      <c r="N64" s="18">
        <f>VLOOKUP($B64,'Published Daily Data'!$B:$AZ,MATCH(N$1,'Published Daily Data'!$B$1:$AZ$1,0),TRUE)</f>
        <v>-6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70052</v>
      </c>
      <c r="Q64" s="18">
        <f>VLOOKUP($B64,'Published Daily Data'!$B:$AZ,MATCH(Q$1,'Published Daily Data'!$B$1:$AZ$1,0),TRUE)</f>
        <v>25405</v>
      </c>
      <c r="R64" s="18">
        <f>VLOOKUP($B64,'Published Daily Data'!$B:$AZ,MATCH(R$1,'Published Daily Data'!$B$1:$AZ$1,0),TRUE)</f>
        <v>14</v>
      </c>
      <c r="S64" s="18">
        <f>VLOOKUP($B64,'Published Daily Data'!$B:$AZ,MATCH(S$1,'Published Daily Data'!$B$1:$AZ$1,0),TRUE)</f>
        <v>0</v>
      </c>
      <c r="T64" s="18">
        <f>VLOOKUP($B64,'Published Daily Data'!$B:$AZ,MATCH(T$1,'Published Daily Data'!$B$1:$AZ$1,0),TRUE)</f>
        <v>31</v>
      </c>
      <c r="U64" s="18">
        <f>VLOOKUP($B64,'Published Daily Data'!$B:$AZ,MATCH(U$1,'Published Daily Data'!$B$1:$AZ$1,0),TRUE)</f>
        <v>0</v>
      </c>
      <c r="V64" s="18">
        <f>VLOOKUP($B64,'Published Daily Data'!$B:$AZ,MATCH(V$1,'Published Daily Data'!$B$1:$AZ$1,0),TRUE)</f>
        <v>3922</v>
      </c>
      <c r="W64" s="18">
        <f>VLOOKUP($B64,'Published Daily Data'!$B:$AZ,MATCH(W$1,'Published Daily Data'!$B$1:$AZ$1,0),TRUE)</f>
        <v>-3103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65789</v>
      </c>
      <c r="D65" s="18">
        <f>VLOOKUP($B65,'Published Daily Data'!$B:$AZ,MATCH(D$1,'Published Daily Data'!$B$1:$AZ$1,0),TRUE)</f>
        <v>65074</v>
      </c>
      <c r="E65" s="18">
        <f>VLOOKUP($B65,'Published Daily Data'!$B:$AZ,MATCH(E$1,'Published Daily Data'!$B$1:$AZ$1,0),TRUE)</f>
        <v>163348</v>
      </c>
      <c r="F65" s="18">
        <f>VLOOKUP($B65,'Published Daily Data'!$B:$AZ,MATCH(F$1,'Published Daily Data'!$B$1:$AZ$1,0),TRUE)</f>
        <v>98581</v>
      </c>
      <c r="G65" s="18">
        <f>VLOOKUP($B65,'Published Daily Data'!$B:$AZ,MATCH(G$1,'Published Daily Data'!$B$1:$AZ$1,0),TRUE)</f>
        <v>3586</v>
      </c>
      <c r="H65" s="18">
        <f>VLOOKUP($B65,'Published Daily Data'!$B:$AZ,MATCH(H$1,'Published Daily Data'!$B$1:$AZ$1,0),TRUE)</f>
        <v>87581</v>
      </c>
      <c r="I65" s="18">
        <f>VLOOKUP($B65,'Published Daily Data'!$B:$AZ,MATCH(I$1,'Published Daily Data'!$B$1:$AZ$1,0),TRUE)</f>
        <v>63566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551</v>
      </c>
      <c r="L65" s="18">
        <f>VLOOKUP($B65,'Published Daily Data'!$B:$AZ,MATCH(L$1,'Published Daily Data'!$B$1:$AZ$1,0),TRUE)</f>
        <v>8069</v>
      </c>
      <c r="M65" s="18">
        <f>VLOOKUP($B65,'Published Daily Data'!$B:$AZ,MATCH(M$1,'Published Daily Data'!$B$1:$AZ$1,0),TRUE)</f>
        <v>0</v>
      </c>
      <c r="N65" s="18">
        <f>VLOOKUP($B65,'Published Daily Data'!$B:$AZ,MATCH(N$1,'Published Daily Data'!$B$1:$AZ$1,0),TRUE)</f>
        <v>-5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73938</v>
      </c>
      <c r="Q65" s="18">
        <f>VLOOKUP($B65,'Published Daily Data'!$B:$AZ,MATCH(Q$1,'Published Daily Data'!$B$1:$AZ$1,0),TRUE)</f>
        <v>28422</v>
      </c>
      <c r="R65" s="18">
        <f>VLOOKUP($B65,'Published Daily Data'!$B:$AZ,MATCH(R$1,'Published Daily Data'!$B$1:$AZ$1,0),TRUE)</f>
        <v>10</v>
      </c>
      <c r="S65" s="18">
        <f>VLOOKUP($B65,'Published Daily Data'!$B:$AZ,MATCH(S$1,'Published Daily Data'!$B$1:$AZ$1,0),TRUE)</f>
        <v>0</v>
      </c>
      <c r="T65" s="18">
        <f>VLOOKUP($B65,'Published Daily Data'!$B:$AZ,MATCH(T$1,'Published Daily Data'!$B$1:$AZ$1,0),TRUE)</f>
        <v>31</v>
      </c>
      <c r="U65" s="18">
        <f>VLOOKUP($B65,'Published Daily Data'!$B:$AZ,MATCH(U$1,'Published Daily Data'!$B$1:$AZ$1,0),TRUE)</f>
        <v>0</v>
      </c>
      <c r="V65" s="18">
        <f>VLOOKUP($B65,'Published Daily Data'!$B:$AZ,MATCH(V$1,'Published Daily Data'!$B$1:$AZ$1,0),TRUE)</f>
        <v>-360</v>
      </c>
      <c r="W65" s="18">
        <f>VLOOKUP($B65,'Published Daily Data'!$B:$AZ,MATCH(W$1,'Published Daily Data'!$B$1:$AZ$1,0),TRUE)</f>
        <v>-3460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63110</v>
      </c>
      <c r="D66" s="18">
        <f>VLOOKUP($B66,'Published Daily Data'!$B:$AZ,MATCH(D$1,'Published Daily Data'!$B$1:$AZ$1,0),TRUE)</f>
        <v>63416</v>
      </c>
      <c r="E66" s="18">
        <f>VLOOKUP($B66,'Published Daily Data'!$B:$AZ,MATCH(E$1,'Published Daily Data'!$B$1:$AZ$1,0),TRUE)</f>
        <v>173849</v>
      </c>
      <c r="F66" s="18">
        <f>VLOOKUP($B66,'Published Daily Data'!$B:$AZ,MATCH(F$1,'Published Daily Data'!$B$1:$AZ$1,0),TRUE)</f>
        <v>110783</v>
      </c>
      <c r="G66" s="18">
        <f>VLOOKUP($B66,'Published Daily Data'!$B:$AZ,MATCH(G$1,'Published Daily Data'!$B$1:$AZ$1,0),TRUE)</f>
        <v>3461</v>
      </c>
      <c r="H66" s="18">
        <f>VLOOKUP($B66,'Published Daily Data'!$B:$AZ,MATCH(H$1,'Published Daily Data'!$B$1:$AZ$1,0),TRUE)</f>
        <v>99382</v>
      </c>
      <c r="I66" s="18">
        <f>VLOOKUP($B66,'Published Daily Data'!$B:$AZ,MATCH(I$1,'Published Daily Data'!$B$1:$AZ$1,0),TRUE)</f>
        <v>6362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-3</v>
      </c>
      <c r="L66" s="18">
        <f>VLOOKUP($B66,'Published Daily Data'!$B:$AZ,MATCH(L$1,'Published Daily Data'!$B$1:$AZ$1,0),TRUE)</f>
        <v>7396</v>
      </c>
      <c r="M66" s="18">
        <f>VLOOKUP($B66,'Published Daily Data'!$B:$AZ,MATCH(M$1,'Published Daily Data'!$B$1:$AZ$1,0),TRUE)</f>
        <v>0</v>
      </c>
      <c r="N66" s="18">
        <f>VLOOKUP($B66,'Published Daily Data'!$B:$AZ,MATCH(N$1,'Published Daily Data'!$B$1:$AZ$1,0),TRUE)</f>
        <v>-7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80123</v>
      </c>
      <c r="Q66" s="18">
        <f>VLOOKUP($B66,'Published Daily Data'!$B:$AZ,MATCH(Q$1,'Published Daily Data'!$B$1:$AZ$1,0),TRUE)</f>
        <v>32634</v>
      </c>
      <c r="R66" s="18">
        <f>VLOOKUP($B66,'Published Daily Data'!$B:$AZ,MATCH(R$1,'Published Daily Data'!$B$1:$AZ$1,0),TRUE)</f>
        <v>7</v>
      </c>
      <c r="S66" s="18">
        <f>VLOOKUP($B66,'Published Daily Data'!$B:$AZ,MATCH(S$1,'Published Daily Data'!$B$1:$AZ$1,0),TRUE)</f>
        <v>0</v>
      </c>
      <c r="T66" s="18">
        <f>VLOOKUP($B66,'Published Daily Data'!$B:$AZ,MATCH(T$1,'Published Daily Data'!$B$1:$AZ$1,0),TRUE)</f>
        <v>21</v>
      </c>
      <c r="U66" s="18">
        <f>VLOOKUP($B66,'Published Daily Data'!$B:$AZ,MATCH(U$1,'Published Daily Data'!$B$1:$AZ$1,0),TRUE)</f>
        <v>0</v>
      </c>
      <c r="V66" s="18">
        <f>VLOOKUP($B66,'Published Daily Data'!$B:$AZ,MATCH(V$1,'Published Daily Data'!$B$1:$AZ$1,0),TRUE)</f>
        <v>95</v>
      </c>
      <c r="W66" s="18">
        <f>VLOOKUP($B66,'Published Daily Data'!$B:$AZ,MATCH(W$1,'Published Daily Data'!$B$1:$AZ$1,0),TRUE)</f>
        <v>-2097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62304</v>
      </c>
      <c r="D67" s="18">
        <f>VLOOKUP($B67,'Published Daily Data'!$B:$AZ,MATCH(D$1,'Published Daily Data'!$B$1:$AZ$1,0),TRUE)</f>
        <v>61610</v>
      </c>
      <c r="E67" s="18">
        <f>VLOOKUP($B67,'Published Daily Data'!$B:$AZ,MATCH(E$1,'Published Daily Data'!$B$1:$AZ$1,0),TRUE)</f>
        <v>163709</v>
      </c>
      <c r="F67" s="18">
        <f>VLOOKUP($B67,'Published Daily Data'!$B:$AZ,MATCH(F$1,'Published Daily Data'!$B$1:$AZ$1,0),TRUE)</f>
        <v>102457</v>
      </c>
      <c r="G67" s="18">
        <f>VLOOKUP($B67,'Published Daily Data'!$B:$AZ,MATCH(G$1,'Published Daily Data'!$B$1:$AZ$1,0),TRUE)</f>
        <v>3216</v>
      </c>
      <c r="H67" s="18">
        <f>VLOOKUP($B67,'Published Daily Data'!$B:$AZ,MATCH(H$1,'Published Daily Data'!$B$1:$AZ$1,0),TRUE)</f>
        <v>88143</v>
      </c>
      <c r="I67" s="18">
        <f>VLOOKUP($B67,'Published Daily Data'!$B:$AZ,MATCH(I$1,'Published Daily Data'!$B$1:$AZ$1,0),TRUE)</f>
        <v>63631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1023</v>
      </c>
      <c r="L67" s="18">
        <f>VLOOKUP($B67,'Published Daily Data'!$B:$AZ,MATCH(L$1,'Published Daily Data'!$B$1:$AZ$1,0),TRUE)</f>
        <v>7701</v>
      </c>
      <c r="M67" s="18">
        <f>VLOOKUP($B67,'Published Daily Data'!$B:$AZ,MATCH(M$1,'Published Daily Data'!$B$1:$AZ$1,0),TRUE)</f>
        <v>0</v>
      </c>
      <c r="N67" s="18">
        <f>VLOOKUP($B67,'Published Daily Data'!$B:$AZ,MATCH(N$1,'Published Daily Data'!$B$1:$AZ$1,0),TRUE)</f>
        <v>-5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72578</v>
      </c>
      <c r="Q67" s="18">
        <f>VLOOKUP($B67,'Published Daily Data'!$B:$AZ,MATCH(Q$1,'Published Daily Data'!$B$1:$AZ$1,0),TRUE)</f>
        <v>33400</v>
      </c>
      <c r="R67" s="18">
        <f>VLOOKUP($B67,'Published Daily Data'!$B:$AZ,MATCH(R$1,'Published Daily Data'!$B$1:$AZ$1,0),TRUE)</f>
        <v>7</v>
      </c>
      <c r="S67" s="18">
        <f>VLOOKUP($B67,'Published Daily Data'!$B:$AZ,MATCH(S$1,'Published Daily Data'!$B$1:$AZ$1,0),TRUE)</f>
        <v>0</v>
      </c>
      <c r="T67" s="18">
        <f>VLOOKUP($B67,'Published Daily Data'!$B:$AZ,MATCH(T$1,'Published Daily Data'!$B$1:$AZ$1,0),TRUE)</f>
        <v>19</v>
      </c>
      <c r="U67" s="18">
        <f>VLOOKUP($B67,'Published Daily Data'!$B:$AZ,MATCH(U$1,'Published Daily Data'!$B$1:$AZ$1,0),TRUE)</f>
        <v>0</v>
      </c>
      <c r="V67" s="18">
        <f>VLOOKUP($B67,'Published Daily Data'!$B:$AZ,MATCH(V$1,'Published Daily Data'!$B$1:$AZ$1,0),TRUE)</f>
        <v>-1316</v>
      </c>
      <c r="W67" s="18">
        <f>VLOOKUP($B67,'Published Daily Data'!$B:$AZ,MATCH(W$1,'Published Daily Data'!$B$1:$AZ$1,0),TRUE)</f>
        <v>-2231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62582</v>
      </c>
      <c r="D68" s="18">
        <f>VLOOKUP($B68,'Published Daily Data'!$B:$AZ,MATCH(D$1,'Published Daily Data'!$B$1:$AZ$1,0),TRUE)</f>
        <v>61463</v>
      </c>
      <c r="E68" s="18">
        <f>VLOOKUP($B68,'Published Daily Data'!$B:$AZ,MATCH(E$1,'Published Daily Data'!$B$1:$AZ$1,0),TRUE)</f>
        <v>155416</v>
      </c>
      <c r="F68" s="18">
        <f>VLOOKUP($B68,'Published Daily Data'!$B:$AZ,MATCH(F$1,'Published Daily Data'!$B$1:$AZ$1,0),TRUE)</f>
        <v>94199</v>
      </c>
      <c r="G68" s="18">
        <f>VLOOKUP($B68,'Published Daily Data'!$B:$AZ,MATCH(G$1,'Published Daily Data'!$B$1:$AZ$1,0),TRUE)</f>
        <v>3220</v>
      </c>
      <c r="H68" s="18">
        <f>VLOOKUP($B68,'Published Daily Data'!$B:$AZ,MATCH(H$1,'Published Daily Data'!$B$1:$AZ$1,0),TRUE)</f>
        <v>80415</v>
      </c>
      <c r="I68" s="18">
        <f>VLOOKUP($B68,'Published Daily Data'!$B:$AZ,MATCH(I$1,'Published Daily Data'!$B$1:$AZ$1,0),TRUE)</f>
        <v>63709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193</v>
      </c>
      <c r="L68" s="18">
        <f>VLOOKUP($B68,'Published Daily Data'!$B:$AZ,MATCH(L$1,'Published Daily Data'!$B$1:$AZ$1,0),TRUE)</f>
        <v>7887</v>
      </c>
      <c r="M68" s="18">
        <f>VLOOKUP($B68,'Published Daily Data'!$B:$AZ,MATCH(M$1,'Published Daily Data'!$B$1:$AZ$1,0),TRUE)</f>
        <v>0</v>
      </c>
      <c r="N68" s="18">
        <f>VLOOKUP($B68,'Published Daily Data'!$B:$AZ,MATCH(N$1,'Published Daily Data'!$B$1:$AZ$1,0),TRUE)</f>
        <v>-8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63723</v>
      </c>
      <c r="Q68" s="18">
        <f>VLOOKUP($B68,'Published Daily Data'!$B:$AZ,MATCH(Q$1,'Published Daily Data'!$B$1:$AZ$1,0),TRUE)</f>
        <v>32836</v>
      </c>
      <c r="R68" s="18">
        <f>VLOOKUP($B68,'Published Daily Data'!$B:$AZ,MATCH(R$1,'Published Daily Data'!$B$1:$AZ$1,0),TRUE)</f>
        <v>8</v>
      </c>
      <c r="S68" s="18">
        <f>VLOOKUP($B68,'Published Daily Data'!$B:$AZ,MATCH(S$1,'Published Daily Data'!$B$1:$AZ$1,0),TRUE)</f>
        <v>0</v>
      </c>
      <c r="T68" s="18">
        <f>VLOOKUP($B68,'Published Daily Data'!$B:$AZ,MATCH(T$1,'Published Daily Data'!$B$1:$AZ$1,0),TRUE)</f>
        <v>19</v>
      </c>
      <c r="U68" s="18">
        <f>VLOOKUP($B68,'Published Daily Data'!$B:$AZ,MATCH(U$1,'Published Daily Data'!$B$1:$AZ$1,0),TRUE)</f>
        <v>0</v>
      </c>
      <c r="V68" s="18">
        <f>VLOOKUP($B68,'Published Daily Data'!$B:$AZ,MATCH(V$1,'Published Daily Data'!$B$1:$AZ$1,0),TRUE)</f>
        <v>537</v>
      </c>
      <c r="W68" s="18">
        <f>VLOOKUP($B68,'Published Daily Data'!$B:$AZ,MATCH(W$1,'Published Daily Data'!$B$1:$AZ$1,0),TRUE)</f>
        <v>-2924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59600</v>
      </c>
      <c r="D69" s="18">
        <f>VLOOKUP($B69,'Published Daily Data'!$B:$AZ,MATCH(D$1,'Published Daily Data'!$B$1:$AZ$1,0),TRUE)</f>
        <v>59731</v>
      </c>
      <c r="E69" s="18">
        <f>VLOOKUP($B69,'Published Daily Data'!$B:$AZ,MATCH(E$1,'Published Daily Data'!$B$1:$AZ$1,0),TRUE)</f>
        <v>146152</v>
      </c>
      <c r="F69" s="18">
        <f>VLOOKUP($B69,'Published Daily Data'!$B:$AZ,MATCH(F$1,'Published Daily Data'!$B$1:$AZ$1,0),TRUE)</f>
        <v>86763</v>
      </c>
      <c r="G69" s="18">
        <f>VLOOKUP($B69,'Published Daily Data'!$B:$AZ,MATCH(G$1,'Published Daily Data'!$B$1:$AZ$1,0),TRUE)</f>
        <v>3223</v>
      </c>
      <c r="H69" s="18">
        <f>VLOOKUP($B69,'Published Daily Data'!$B:$AZ,MATCH(H$1,'Published Daily Data'!$B$1:$AZ$1,0),TRUE)</f>
        <v>73536</v>
      </c>
      <c r="I69" s="18">
        <f>VLOOKUP($B69,'Published Daily Data'!$B:$AZ,MATCH(I$1,'Published Daily Data'!$B$1:$AZ$1,0),TRUE)</f>
        <v>6372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463</v>
      </c>
      <c r="L69" s="18">
        <f>VLOOKUP($B69,'Published Daily Data'!$B:$AZ,MATCH(L$1,'Published Daily Data'!$B$1:$AZ$1,0),TRUE)</f>
        <v>5215</v>
      </c>
      <c r="M69" s="18">
        <f>VLOOKUP($B69,'Published Daily Data'!$B:$AZ,MATCH(M$1,'Published Daily Data'!$B$1:$AZ$1,0),TRUE)</f>
        <v>0</v>
      </c>
      <c r="N69" s="18">
        <f>VLOOKUP($B69,'Published Daily Data'!$B:$AZ,MATCH(N$1,'Published Daily Data'!$B$1:$AZ$1,0),TRUE)</f>
        <v>-5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65890</v>
      </c>
      <c r="Q69" s="18">
        <f>VLOOKUP($B69,'Published Daily Data'!$B:$AZ,MATCH(Q$1,'Published Daily Data'!$B$1:$AZ$1,0),TRUE)</f>
        <v>22688</v>
      </c>
      <c r="R69" s="18">
        <f>VLOOKUP($B69,'Published Daily Data'!$B:$AZ,MATCH(R$1,'Published Daily Data'!$B$1:$AZ$1,0),TRUE)</f>
        <v>11</v>
      </c>
      <c r="S69" s="18">
        <f>VLOOKUP($B69,'Published Daily Data'!$B:$AZ,MATCH(S$1,'Published Daily Data'!$B$1:$AZ$1,0),TRUE)</f>
        <v>0</v>
      </c>
      <c r="T69" s="18">
        <f>VLOOKUP($B69,'Published Daily Data'!$B:$AZ,MATCH(T$1,'Published Daily Data'!$B$1:$AZ$1,0),TRUE)</f>
        <v>20</v>
      </c>
      <c r="U69" s="18">
        <f>VLOOKUP($B69,'Published Daily Data'!$B:$AZ,MATCH(U$1,'Published Daily Data'!$B$1:$AZ$1,0),TRUE)</f>
        <v>0</v>
      </c>
      <c r="V69" s="18">
        <f>VLOOKUP($B69,'Published Daily Data'!$B:$AZ,MATCH(V$1,'Published Daily Data'!$B$1:$AZ$1,0),TRUE)</f>
        <v>1035</v>
      </c>
      <c r="W69" s="18">
        <f>VLOOKUP($B69,'Published Daily Data'!$B:$AZ,MATCH(W$1,'Published Daily Data'!$B$1:$AZ$1,0),TRUE)</f>
        <v>-2881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59912</v>
      </c>
      <c r="D70" s="18">
        <f>VLOOKUP($B70,'Published Daily Data'!$B:$AZ,MATCH(D$1,'Published Daily Data'!$B$1:$AZ$1,0),TRUE)</f>
        <v>59957</v>
      </c>
      <c r="E70" s="18">
        <f>VLOOKUP($B70,'Published Daily Data'!$B:$AZ,MATCH(E$1,'Published Daily Data'!$B$1:$AZ$1,0),TRUE)</f>
        <v>144835</v>
      </c>
      <c r="F70" s="18">
        <f>VLOOKUP($B70,'Published Daily Data'!$B:$AZ,MATCH(F$1,'Published Daily Data'!$B$1:$AZ$1,0),TRUE)</f>
        <v>85931</v>
      </c>
      <c r="G70" s="18">
        <f>VLOOKUP($B70,'Published Daily Data'!$B:$AZ,MATCH(G$1,'Published Daily Data'!$B$1:$AZ$1,0),TRUE)</f>
        <v>3252</v>
      </c>
      <c r="H70" s="18">
        <f>VLOOKUP($B70,'Published Daily Data'!$B:$AZ,MATCH(H$1,'Published Daily Data'!$B$1:$AZ$1,0),TRUE)</f>
        <v>69472</v>
      </c>
      <c r="I70" s="18">
        <f>VLOOKUP($B70,'Published Daily Data'!$B:$AZ,MATCH(I$1,'Published Daily Data'!$B$1:$AZ$1,0),TRUE)</f>
        <v>63613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722</v>
      </c>
      <c r="L70" s="18">
        <f>VLOOKUP($B70,'Published Daily Data'!$B:$AZ,MATCH(L$1,'Published Daily Data'!$B$1:$AZ$1,0),TRUE)</f>
        <v>7610</v>
      </c>
      <c r="M70" s="18">
        <f>VLOOKUP($B70,'Published Daily Data'!$B:$AZ,MATCH(M$1,'Published Daily Data'!$B$1:$AZ$1,0),TRUE)</f>
        <v>0</v>
      </c>
      <c r="N70" s="18">
        <f>VLOOKUP($B70,'Published Daily Data'!$B:$AZ,MATCH(N$1,'Published Daily Data'!$B$1:$AZ$1,0),TRUE)</f>
        <v>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64546</v>
      </c>
      <c r="Q70" s="18">
        <f>VLOOKUP($B70,'Published Daily Data'!$B:$AZ,MATCH(Q$1,'Published Daily Data'!$B$1:$AZ$1,0),TRUE)</f>
        <v>20922</v>
      </c>
      <c r="R70" s="18">
        <f>VLOOKUP($B70,'Published Daily Data'!$B:$AZ,MATCH(R$1,'Published Daily Data'!$B$1:$AZ$1,0),TRUE)</f>
        <v>31</v>
      </c>
      <c r="S70" s="18">
        <f>VLOOKUP($B70,'Published Daily Data'!$B:$AZ,MATCH(S$1,'Published Daily Data'!$B$1:$AZ$1,0),TRUE)</f>
        <v>0</v>
      </c>
      <c r="T70" s="18">
        <f>VLOOKUP($B70,'Published Daily Data'!$B:$AZ,MATCH(T$1,'Published Daily Data'!$B$1:$AZ$1,0),TRUE)</f>
        <v>21</v>
      </c>
      <c r="U70" s="18">
        <f>VLOOKUP($B70,'Published Daily Data'!$B:$AZ,MATCH(U$1,'Published Daily Data'!$B$1:$AZ$1,0),TRUE)</f>
        <v>0</v>
      </c>
      <c r="V70" s="18">
        <f>VLOOKUP($B70,'Published Daily Data'!$B:$AZ,MATCH(V$1,'Published Daily Data'!$B$1:$AZ$1,0),TRUE)</f>
        <v>2336</v>
      </c>
      <c r="W70" s="18">
        <f>VLOOKUP($B70,'Published Daily Data'!$B:$AZ,MATCH(W$1,'Published Daily Data'!$B$1:$AZ$1,0),TRUE)</f>
        <v>-1925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63257</v>
      </c>
      <c r="D71" s="18">
        <f>VLOOKUP($B71,'Published Daily Data'!$B:$AZ,MATCH(D$1,'Published Daily Data'!$B$1:$AZ$1,0),TRUE)</f>
        <v>63156</v>
      </c>
      <c r="E71" s="18">
        <f>VLOOKUP($B71,'Published Daily Data'!$B:$AZ,MATCH(E$1,'Published Daily Data'!$B$1:$AZ$1,0),TRUE)</f>
        <v>149501</v>
      </c>
      <c r="F71" s="18">
        <f>VLOOKUP($B71,'Published Daily Data'!$B:$AZ,MATCH(F$1,'Published Daily Data'!$B$1:$AZ$1,0),TRUE)</f>
        <v>86647</v>
      </c>
      <c r="G71" s="18">
        <f>VLOOKUP($B71,'Published Daily Data'!$B:$AZ,MATCH(G$1,'Published Daily Data'!$B$1:$AZ$1,0),TRUE)</f>
        <v>3292</v>
      </c>
      <c r="H71" s="18">
        <f>VLOOKUP($B71,'Published Daily Data'!$B:$AZ,MATCH(H$1,'Published Daily Data'!$B$1:$AZ$1,0),TRUE)</f>
        <v>75174</v>
      </c>
      <c r="I71" s="18">
        <f>VLOOKUP($B71,'Published Daily Data'!$B:$AZ,MATCH(I$1,'Published Daily Data'!$B$1:$AZ$1,0),TRUE)</f>
        <v>63589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512</v>
      </c>
      <c r="L71" s="18">
        <f>VLOOKUP($B71,'Published Daily Data'!$B:$AZ,MATCH(L$1,'Published Daily Data'!$B$1:$AZ$1,0),TRUE)</f>
        <v>6946</v>
      </c>
      <c r="M71" s="18">
        <f>VLOOKUP($B71,'Published Daily Data'!$B:$AZ,MATCH(M$1,'Published Daily Data'!$B$1:$AZ$1,0),TRUE)</f>
        <v>0</v>
      </c>
      <c r="N71" s="18">
        <f>VLOOKUP($B71,'Published Daily Data'!$B:$AZ,MATCH(N$1,'Published Daily Data'!$B$1:$AZ$1,0),TRUE)</f>
        <v>-1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65693</v>
      </c>
      <c r="Q71" s="18">
        <f>VLOOKUP($B71,'Published Daily Data'!$B:$AZ,MATCH(Q$1,'Published Daily Data'!$B$1:$AZ$1,0),TRUE)</f>
        <v>18802</v>
      </c>
      <c r="R71" s="18">
        <f>VLOOKUP($B71,'Published Daily Data'!$B:$AZ,MATCH(R$1,'Published Daily Data'!$B$1:$AZ$1,0),TRUE)</f>
        <v>50</v>
      </c>
      <c r="S71" s="18">
        <f>VLOOKUP($B71,'Published Daily Data'!$B:$AZ,MATCH(S$1,'Published Daily Data'!$B$1:$AZ$1,0),TRUE)</f>
        <v>0</v>
      </c>
      <c r="T71" s="18">
        <f>VLOOKUP($B71,'Published Daily Data'!$B:$AZ,MATCH(T$1,'Published Daily Data'!$B$1:$AZ$1,0),TRUE)</f>
        <v>20</v>
      </c>
      <c r="U71" s="18">
        <f>VLOOKUP($B71,'Published Daily Data'!$B:$AZ,MATCH(U$1,'Published Daily Data'!$B$1:$AZ$1,0),TRUE)</f>
        <v>0</v>
      </c>
      <c r="V71" s="18">
        <f>VLOOKUP($B71,'Published Daily Data'!$B:$AZ,MATCH(V$1,'Published Daily Data'!$B$1:$AZ$1,0),TRUE)</f>
        <v>5130</v>
      </c>
      <c r="W71" s="18">
        <f>VLOOKUP($B71,'Published Daily Data'!$B:$AZ,MATCH(W$1,'Published Daily Data'!$B$1:$AZ$1,0),TRUE)</f>
        <v>-3048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63727</v>
      </c>
      <c r="D72" s="18">
        <f>VLOOKUP($B72,'Published Daily Data'!$B:$AZ,MATCH(D$1,'Published Daily Data'!$B$1:$AZ$1,0),TRUE)</f>
        <v>63526</v>
      </c>
      <c r="E72" s="18">
        <f>VLOOKUP($B72,'Published Daily Data'!$B:$AZ,MATCH(E$1,'Published Daily Data'!$B$1:$AZ$1,0),TRUE)</f>
        <v>146820</v>
      </c>
      <c r="F72" s="18">
        <f>VLOOKUP($B72,'Published Daily Data'!$B:$AZ,MATCH(F$1,'Published Daily Data'!$B$1:$AZ$1,0),TRUE)</f>
        <v>83548</v>
      </c>
      <c r="G72" s="18">
        <f>VLOOKUP($B72,'Published Daily Data'!$B:$AZ,MATCH(G$1,'Published Daily Data'!$B$1:$AZ$1,0),TRUE)</f>
        <v>3205</v>
      </c>
      <c r="H72" s="18">
        <f>VLOOKUP($B72,'Published Daily Data'!$B:$AZ,MATCH(H$1,'Published Daily Data'!$B$1:$AZ$1,0),TRUE)</f>
        <v>70330</v>
      </c>
      <c r="I72" s="18">
        <f>VLOOKUP($B72,'Published Daily Data'!$B:$AZ,MATCH(I$1,'Published Daily Data'!$B$1:$AZ$1,0),TRUE)</f>
        <v>63864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1165</v>
      </c>
      <c r="L72" s="18">
        <f>VLOOKUP($B72,'Published Daily Data'!$B:$AZ,MATCH(L$1,'Published Daily Data'!$B$1:$AZ$1,0),TRUE)</f>
        <v>8263</v>
      </c>
      <c r="M72" s="18">
        <f>VLOOKUP($B72,'Published Daily Data'!$B:$AZ,MATCH(M$1,'Published Daily Data'!$B$1:$AZ$1,0),TRUE)</f>
        <v>0</v>
      </c>
      <c r="N72" s="18">
        <f>VLOOKUP($B72,'Published Daily Data'!$B:$AZ,MATCH(N$1,'Published Daily Data'!$B$1:$AZ$1,0),TRUE)</f>
        <v>-7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64148</v>
      </c>
      <c r="Q72" s="18">
        <f>VLOOKUP($B72,'Published Daily Data'!$B:$AZ,MATCH(Q$1,'Published Daily Data'!$B$1:$AZ$1,0),TRUE)</f>
        <v>21158</v>
      </c>
      <c r="R72" s="18">
        <f>VLOOKUP($B72,'Published Daily Data'!$B:$AZ,MATCH(R$1,'Published Daily Data'!$B$1:$AZ$1,0),TRUE)</f>
        <v>-2750</v>
      </c>
      <c r="S72" s="18">
        <f>VLOOKUP($B72,'Published Daily Data'!$B:$AZ,MATCH(S$1,'Published Daily Data'!$B$1:$AZ$1,0),TRUE)</f>
        <v>0</v>
      </c>
      <c r="T72" s="18">
        <f>VLOOKUP($B72,'Published Daily Data'!$B:$AZ,MATCH(T$1,'Published Daily Data'!$B$1:$AZ$1,0),TRUE)</f>
        <v>19</v>
      </c>
      <c r="U72" s="18">
        <f>VLOOKUP($B72,'Published Daily Data'!$B:$AZ,MATCH(U$1,'Published Daily Data'!$B$1:$AZ$1,0),TRUE)</f>
        <v>0</v>
      </c>
      <c r="V72" s="18">
        <f>VLOOKUP($B72,'Published Daily Data'!$B:$AZ,MATCH(V$1,'Published Daily Data'!$B$1:$AZ$1,0),TRUE)</f>
        <v>5932</v>
      </c>
      <c r="W72" s="18">
        <f>VLOOKUP($B72,'Published Daily Data'!$B:$AZ,MATCH(W$1,'Published Daily Data'!$B$1:$AZ$1,0),TRUE)</f>
        <v>-4959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63597</v>
      </c>
      <c r="D73" s="18">
        <f>VLOOKUP($B73,'Published Daily Data'!$B:$AZ,MATCH(D$1,'Published Daily Data'!$B$1:$AZ$1,0),TRUE)</f>
        <v>63741</v>
      </c>
      <c r="E73" s="18">
        <f>VLOOKUP($B73,'Published Daily Data'!$B:$AZ,MATCH(E$1,'Published Daily Data'!$B$1:$AZ$1,0),TRUE)</f>
        <v>148530</v>
      </c>
      <c r="F73" s="18">
        <f>VLOOKUP($B73,'Published Daily Data'!$B:$AZ,MATCH(F$1,'Published Daily Data'!$B$1:$AZ$1,0),TRUE)</f>
        <v>85055</v>
      </c>
      <c r="G73" s="18">
        <f>VLOOKUP($B73,'Published Daily Data'!$B:$AZ,MATCH(G$1,'Published Daily Data'!$B$1:$AZ$1,0),TRUE)</f>
        <v>4289</v>
      </c>
      <c r="H73" s="18">
        <f>VLOOKUP($B73,'Published Daily Data'!$B:$AZ,MATCH(H$1,'Published Daily Data'!$B$1:$AZ$1,0),TRUE)</f>
        <v>71300</v>
      </c>
      <c r="I73" s="18">
        <f>VLOOKUP($B73,'Published Daily Data'!$B:$AZ,MATCH(I$1,'Published Daily Data'!$B$1:$AZ$1,0),TRUE)</f>
        <v>63953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423</v>
      </c>
      <c r="L73" s="18">
        <f>VLOOKUP($B73,'Published Daily Data'!$B:$AZ,MATCH(L$1,'Published Daily Data'!$B$1:$AZ$1,0),TRUE)</f>
        <v>8572</v>
      </c>
      <c r="M73" s="18">
        <f>VLOOKUP($B73,'Published Daily Data'!$B:$AZ,MATCH(M$1,'Published Daily Data'!$B$1:$AZ$1,0),TRUE)</f>
        <v>0</v>
      </c>
      <c r="N73" s="18">
        <f>VLOOKUP($B73,'Published Daily Data'!$B:$AZ,MATCH(N$1,'Published Daily Data'!$B$1:$AZ$1,0),TRUE)</f>
        <v>-7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68387</v>
      </c>
      <c r="Q73" s="18">
        <f>VLOOKUP($B73,'Published Daily Data'!$B:$AZ,MATCH(Q$1,'Published Daily Data'!$B$1:$AZ$1,0),TRUE)</f>
        <v>23228</v>
      </c>
      <c r="R73" s="18">
        <f>VLOOKUP($B73,'Published Daily Data'!$B:$AZ,MATCH(R$1,'Published Daily Data'!$B$1:$AZ$1,0),TRUE)</f>
        <v>-6011</v>
      </c>
      <c r="S73" s="18">
        <f>VLOOKUP($B73,'Published Daily Data'!$B:$AZ,MATCH(S$1,'Published Daily Data'!$B$1:$AZ$1,0),TRUE)</f>
        <v>0</v>
      </c>
      <c r="T73" s="18">
        <f>VLOOKUP($B73,'Published Daily Data'!$B:$AZ,MATCH(T$1,'Published Daily Data'!$B$1:$AZ$1,0),TRUE)</f>
        <v>18</v>
      </c>
      <c r="U73" s="18">
        <f>VLOOKUP($B73,'Published Daily Data'!$B:$AZ,MATCH(U$1,'Published Daily Data'!$B$1:$AZ$1,0),TRUE)</f>
        <v>0</v>
      </c>
      <c r="V73" s="18">
        <f>VLOOKUP($B73,'Published Daily Data'!$B:$AZ,MATCH(V$1,'Published Daily Data'!$B$1:$AZ$1,0),TRUE)</f>
        <v>4451</v>
      </c>
      <c r="W73" s="18">
        <f>VLOOKUP($B73,'Published Daily Data'!$B:$AZ,MATCH(W$1,'Published Daily Data'!$B$1:$AZ$1,0),TRUE)</f>
        <v>-5018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65321</v>
      </c>
      <c r="D74" s="18">
        <f>VLOOKUP($B74,'Published Daily Data'!$B:$AZ,MATCH(D$1,'Published Daily Data'!$B$1:$AZ$1,0),TRUE)</f>
        <v>65342</v>
      </c>
      <c r="E74" s="18">
        <f>VLOOKUP($B74,'Published Daily Data'!$B:$AZ,MATCH(E$1,'Published Daily Data'!$B$1:$AZ$1,0),TRUE)</f>
        <v>150983</v>
      </c>
      <c r="F74" s="18">
        <f>VLOOKUP($B74,'Published Daily Data'!$B:$AZ,MATCH(F$1,'Published Daily Data'!$B$1:$AZ$1,0),TRUE)</f>
        <v>85862</v>
      </c>
      <c r="G74" s="18">
        <f>VLOOKUP($B74,'Published Daily Data'!$B:$AZ,MATCH(G$1,'Published Daily Data'!$B$1:$AZ$1,0),TRUE)</f>
        <v>3243</v>
      </c>
      <c r="H74" s="18">
        <f>VLOOKUP($B74,'Published Daily Data'!$B:$AZ,MATCH(H$1,'Published Daily Data'!$B$1:$AZ$1,0),TRUE)</f>
        <v>75673</v>
      </c>
      <c r="I74" s="18">
        <f>VLOOKUP($B74,'Published Daily Data'!$B:$AZ,MATCH(I$1,'Published Daily Data'!$B$1:$AZ$1,0),TRUE)</f>
        <v>63853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-2</v>
      </c>
      <c r="L74" s="18">
        <f>VLOOKUP($B74,'Published Daily Data'!$B:$AZ,MATCH(L$1,'Published Daily Data'!$B$1:$AZ$1,0),TRUE)</f>
        <v>8224</v>
      </c>
      <c r="M74" s="18">
        <f>VLOOKUP($B74,'Published Daily Data'!$B:$AZ,MATCH(M$1,'Published Daily Data'!$B$1:$AZ$1,0),TRUE)</f>
        <v>0</v>
      </c>
      <c r="N74" s="18">
        <f>VLOOKUP($B74,'Published Daily Data'!$B:$AZ,MATCH(N$1,'Published Daily Data'!$B$1:$AZ$1,0),TRUE)</f>
        <v>-8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64149</v>
      </c>
      <c r="Q74" s="18">
        <f>VLOOKUP($B74,'Published Daily Data'!$B:$AZ,MATCH(Q$1,'Published Daily Data'!$B$1:$AZ$1,0),TRUE)</f>
        <v>21812</v>
      </c>
      <c r="R74" s="18">
        <f>VLOOKUP($B74,'Published Daily Data'!$B:$AZ,MATCH(R$1,'Published Daily Data'!$B$1:$AZ$1,0),TRUE)</f>
        <v>57</v>
      </c>
      <c r="S74" s="18">
        <f>VLOOKUP($B74,'Published Daily Data'!$B:$AZ,MATCH(S$1,'Published Daily Data'!$B$1:$AZ$1,0),TRUE)</f>
        <v>0</v>
      </c>
      <c r="T74" s="18">
        <f>VLOOKUP($B74,'Published Daily Data'!$B:$AZ,MATCH(T$1,'Published Daily Data'!$B$1:$AZ$1,0),TRUE)</f>
        <v>21</v>
      </c>
      <c r="U74" s="18">
        <f>VLOOKUP($B74,'Published Daily Data'!$B:$AZ,MATCH(U$1,'Published Daily Data'!$B$1:$AZ$1,0),TRUE)</f>
        <v>0</v>
      </c>
      <c r="V74" s="18">
        <f>VLOOKUP($B74,'Published Daily Data'!$B:$AZ,MATCH(V$1,'Published Daily Data'!$B$1:$AZ$1,0),TRUE)</f>
        <v>3422</v>
      </c>
      <c r="W74" s="18">
        <f>VLOOKUP($B74,'Published Daily Data'!$B:$AZ,MATCH(W$1,'Published Daily Data'!$B$1:$AZ$1,0),TRUE)</f>
        <v>-3599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67065</v>
      </c>
      <c r="D75" s="18">
        <f>VLOOKUP($B75,'Published Daily Data'!$B:$AZ,MATCH(D$1,'Published Daily Data'!$B$1:$AZ$1,0),TRUE)</f>
        <v>65547</v>
      </c>
      <c r="E75" s="18">
        <f>VLOOKUP($B75,'Published Daily Data'!$B:$AZ,MATCH(E$1,'Published Daily Data'!$B$1:$AZ$1,0),TRUE)</f>
        <v>159175</v>
      </c>
      <c r="F75" s="18">
        <f>VLOOKUP($B75,'Published Daily Data'!$B:$AZ,MATCH(F$1,'Published Daily Data'!$B$1:$AZ$1,0),TRUE)</f>
        <v>93882</v>
      </c>
      <c r="G75" s="18">
        <f>VLOOKUP($B75,'Published Daily Data'!$B:$AZ,MATCH(G$1,'Published Daily Data'!$B$1:$AZ$1,0),TRUE)</f>
        <v>3277</v>
      </c>
      <c r="H75" s="18">
        <f>VLOOKUP($B75,'Published Daily Data'!$B:$AZ,MATCH(H$1,'Published Daily Data'!$B$1:$AZ$1,0),TRUE)</f>
        <v>83596</v>
      </c>
      <c r="I75" s="18">
        <f>VLOOKUP($B75,'Published Daily Data'!$B:$AZ,MATCH(I$1,'Published Daily Data'!$B$1:$AZ$1,0),TRUE)</f>
        <v>6380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591</v>
      </c>
      <c r="L75" s="18">
        <f>VLOOKUP($B75,'Published Daily Data'!$B:$AZ,MATCH(L$1,'Published Daily Data'!$B$1:$AZ$1,0),TRUE)</f>
        <v>7910</v>
      </c>
      <c r="M75" s="18">
        <f>VLOOKUP($B75,'Published Daily Data'!$B:$AZ,MATCH(M$1,'Published Daily Data'!$B$1:$AZ$1,0),TRUE)</f>
        <v>0</v>
      </c>
      <c r="N75" s="18">
        <f>VLOOKUP($B75,'Published Daily Data'!$B:$AZ,MATCH(N$1,'Published Daily Data'!$B$1:$AZ$1,0),TRUE)</f>
        <v>1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67885</v>
      </c>
      <c r="Q75" s="18">
        <f>VLOOKUP($B75,'Published Daily Data'!$B:$AZ,MATCH(Q$1,'Published Daily Data'!$B$1:$AZ$1,0),TRUE)</f>
        <v>21664</v>
      </c>
      <c r="R75" s="18">
        <f>VLOOKUP($B75,'Published Daily Data'!$B:$AZ,MATCH(R$1,'Published Daily Data'!$B$1:$AZ$1,0),TRUE)</f>
        <v>47</v>
      </c>
      <c r="S75" s="18">
        <f>VLOOKUP($B75,'Published Daily Data'!$B:$AZ,MATCH(S$1,'Published Daily Data'!$B$1:$AZ$1,0),TRUE)</f>
        <v>0</v>
      </c>
      <c r="T75" s="18">
        <f>VLOOKUP($B75,'Published Daily Data'!$B:$AZ,MATCH(T$1,'Published Daily Data'!$B$1:$AZ$1,0),TRUE)</f>
        <v>19</v>
      </c>
      <c r="U75" s="18">
        <f>VLOOKUP($B75,'Published Daily Data'!$B:$AZ,MATCH(U$1,'Published Daily Data'!$B$1:$AZ$1,0),TRUE)</f>
        <v>0</v>
      </c>
      <c r="V75" s="18">
        <f>VLOOKUP($B75,'Published Daily Data'!$B:$AZ,MATCH(V$1,'Published Daily Data'!$B$1:$AZ$1,0),TRUE)</f>
        <v>5154</v>
      </c>
      <c r="W75" s="18">
        <f>VLOOKUP($B75,'Published Daily Data'!$B:$AZ,MATCH(W$1,'Published Daily Data'!$B$1:$AZ$1,0),TRUE)</f>
        <v>-887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61635</v>
      </c>
      <c r="D76" s="18">
        <f>VLOOKUP($B76,'Published Daily Data'!$B:$AZ,MATCH(D$1,'Published Daily Data'!$B$1:$AZ$1,0),TRUE)</f>
        <v>61898</v>
      </c>
      <c r="E76" s="18">
        <f>VLOOKUP($B76,'Published Daily Data'!$B:$AZ,MATCH(E$1,'Published Daily Data'!$B$1:$AZ$1,0),TRUE)</f>
        <v>158701</v>
      </c>
      <c r="F76" s="18">
        <f>VLOOKUP($B76,'Published Daily Data'!$B:$AZ,MATCH(F$1,'Published Daily Data'!$B$1:$AZ$1,0),TRUE)</f>
        <v>97153</v>
      </c>
      <c r="G76" s="18">
        <f>VLOOKUP($B76,'Published Daily Data'!$B:$AZ,MATCH(G$1,'Published Daily Data'!$B$1:$AZ$1,0),TRUE)</f>
        <v>3264</v>
      </c>
      <c r="H76" s="18">
        <f>VLOOKUP($B76,'Published Daily Data'!$B:$AZ,MATCH(H$1,'Published Daily Data'!$B$1:$AZ$1,0),TRUE)</f>
        <v>83975</v>
      </c>
      <c r="I76" s="18">
        <f>VLOOKUP($B76,'Published Daily Data'!$B:$AZ,MATCH(I$1,'Published Daily Data'!$B$1:$AZ$1,0),TRUE)</f>
        <v>63759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331</v>
      </c>
      <c r="L76" s="18">
        <f>VLOOKUP($B76,'Published Daily Data'!$B:$AZ,MATCH(L$1,'Published Daily Data'!$B$1:$AZ$1,0),TRUE)</f>
        <v>7343</v>
      </c>
      <c r="M76" s="18">
        <f>VLOOKUP($B76,'Published Daily Data'!$B:$AZ,MATCH(M$1,'Published Daily Data'!$B$1:$AZ$1,0),TRUE)</f>
        <v>0</v>
      </c>
      <c r="N76" s="18">
        <f>VLOOKUP($B76,'Published Daily Data'!$B:$AZ,MATCH(N$1,'Published Daily Data'!$B$1:$AZ$1,0),TRUE)</f>
        <v>29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72360</v>
      </c>
      <c r="Q76" s="18">
        <f>VLOOKUP($B76,'Published Daily Data'!$B:$AZ,MATCH(Q$1,'Published Daily Data'!$B$1:$AZ$1,0),TRUE)</f>
        <v>20724</v>
      </c>
      <c r="R76" s="18">
        <f>VLOOKUP($B76,'Published Daily Data'!$B:$AZ,MATCH(R$1,'Published Daily Data'!$B$1:$AZ$1,0),TRUE)</f>
        <v>-181</v>
      </c>
      <c r="S76" s="18">
        <f>VLOOKUP($B76,'Published Daily Data'!$B:$AZ,MATCH(S$1,'Published Daily Data'!$B$1:$AZ$1,0),TRUE)</f>
        <v>0</v>
      </c>
      <c r="T76" s="18">
        <f>VLOOKUP($B76,'Published Daily Data'!$B:$AZ,MATCH(T$1,'Published Daily Data'!$B$1:$AZ$1,0),TRUE)</f>
        <v>20</v>
      </c>
      <c r="U76" s="18">
        <f>VLOOKUP($B76,'Published Daily Data'!$B:$AZ,MATCH(U$1,'Published Daily Data'!$B$1:$AZ$1,0),TRUE)</f>
        <v>0</v>
      </c>
      <c r="V76" s="18">
        <f>VLOOKUP($B76,'Published Daily Data'!$B:$AZ,MATCH(V$1,'Published Daily Data'!$B$1:$AZ$1,0),TRUE)</f>
        <v>5385</v>
      </c>
      <c r="W76" s="18">
        <f>VLOOKUP($B76,'Published Daily Data'!$B:$AZ,MATCH(W$1,'Published Daily Data'!$B$1:$AZ$1,0),TRUE)</f>
        <v>-1155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65014</v>
      </c>
      <c r="D77" s="18">
        <f>VLOOKUP($B77,'Published Daily Data'!$B:$AZ,MATCH(D$1,'Published Daily Data'!$B$1:$AZ$1,0),TRUE)</f>
        <v>63435</v>
      </c>
      <c r="E77" s="18">
        <f>VLOOKUP($B77,'Published Daily Data'!$B:$AZ,MATCH(E$1,'Published Daily Data'!$B$1:$AZ$1,0),TRUE)</f>
        <v>141581</v>
      </c>
      <c r="F77" s="18">
        <f>VLOOKUP($B77,'Published Daily Data'!$B:$AZ,MATCH(F$1,'Published Daily Data'!$B$1:$AZ$1,0),TRUE)</f>
        <v>78415</v>
      </c>
      <c r="G77" s="18">
        <f>VLOOKUP($B77,'Published Daily Data'!$B:$AZ,MATCH(G$1,'Published Daily Data'!$B$1:$AZ$1,0),TRUE)</f>
        <v>3230</v>
      </c>
      <c r="H77" s="18">
        <f>VLOOKUP($B77,'Published Daily Data'!$B:$AZ,MATCH(H$1,'Published Daily Data'!$B$1:$AZ$1,0),TRUE)</f>
        <v>65511</v>
      </c>
      <c r="I77" s="18">
        <f>VLOOKUP($B77,'Published Daily Data'!$B:$AZ,MATCH(I$1,'Published Daily Data'!$B$1:$AZ$1,0),TRUE)</f>
        <v>63736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1057</v>
      </c>
      <c r="L77" s="18">
        <f>VLOOKUP($B77,'Published Daily Data'!$B:$AZ,MATCH(L$1,'Published Daily Data'!$B$1:$AZ$1,0),TRUE)</f>
        <v>8053</v>
      </c>
      <c r="M77" s="18">
        <f>VLOOKUP($B77,'Published Daily Data'!$B:$AZ,MATCH(M$1,'Published Daily Data'!$B$1:$AZ$1,0),TRUE)</f>
        <v>0</v>
      </c>
      <c r="N77" s="18">
        <f>VLOOKUP($B77,'Published Daily Data'!$B:$AZ,MATCH(N$1,'Published Daily Data'!$B$1:$AZ$1,0),TRUE)</f>
        <v>-6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67249</v>
      </c>
      <c r="Q77" s="18">
        <f>VLOOKUP($B77,'Published Daily Data'!$B:$AZ,MATCH(Q$1,'Published Daily Data'!$B$1:$AZ$1,0),TRUE)</f>
        <v>19908</v>
      </c>
      <c r="R77" s="18">
        <f>VLOOKUP($B77,'Published Daily Data'!$B:$AZ,MATCH(R$1,'Published Daily Data'!$B$1:$AZ$1,0),TRUE)</f>
        <v>-10266</v>
      </c>
      <c r="S77" s="18">
        <f>VLOOKUP($B77,'Published Daily Data'!$B:$AZ,MATCH(S$1,'Published Daily Data'!$B$1:$AZ$1,0),TRUE)</f>
        <v>0</v>
      </c>
      <c r="T77" s="18">
        <f>VLOOKUP($B77,'Published Daily Data'!$B:$AZ,MATCH(T$1,'Published Daily Data'!$B$1:$AZ$1,0),TRUE)</f>
        <v>19</v>
      </c>
      <c r="U77" s="18">
        <f>VLOOKUP($B77,'Published Daily Data'!$B:$AZ,MATCH(U$1,'Published Daily Data'!$B$1:$AZ$1,0),TRUE)</f>
        <v>0</v>
      </c>
      <c r="V77" s="18">
        <f>VLOOKUP($B77,'Published Daily Data'!$B:$AZ,MATCH(V$1,'Published Daily Data'!$B$1:$AZ$1,0),TRUE)</f>
        <v>4242</v>
      </c>
      <c r="W77" s="18">
        <f>VLOOKUP($B77,'Published Daily Data'!$B:$AZ,MATCH(W$1,'Published Daily Data'!$B$1:$AZ$1,0),TRUE)</f>
        <v>-2737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68545</v>
      </c>
      <c r="D78" s="18">
        <f>VLOOKUP($B78,'Published Daily Data'!$B:$AZ,MATCH(D$1,'Published Daily Data'!$B$1:$AZ$1,0),TRUE)</f>
        <v>68497</v>
      </c>
      <c r="E78" s="18">
        <f>VLOOKUP($B78,'Published Daily Data'!$B:$AZ,MATCH(E$1,'Published Daily Data'!$B$1:$AZ$1,0),TRUE)</f>
        <v>155127</v>
      </c>
      <c r="F78" s="18">
        <f>VLOOKUP($B78,'Published Daily Data'!$B:$AZ,MATCH(F$1,'Published Daily Data'!$B$1:$AZ$1,0),TRUE)</f>
        <v>86854</v>
      </c>
      <c r="G78" s="18">
        <f>VLOOKUP($B78,'Published Daily Data'!$B:$AZ,MATCH(G$1,'Published Daily Data'!$B$1:$AZ$1,0),TRUE)</f>
        <v>3331</v>
      </c>
      <c r="H78" s="18">
        <f>VLOOKUP($B78,'Published Daily Data'!$B:$AZ,MATCH(H$1,'Published Daily Data'!$B$1:$AZ$1,0),TRUE)</f>
        <v>78457</v>
      </c>
      <c r="I78" s="18">
        <f>VLOOKUP($B78,'Published Daily Data'!$B:$AZ,MATCH(I$1,'Published Daily Data'!$B$1:$AZ$1,0),TRUE)</f>
        <v>63742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1737</v>
      </c>
      <c r="L78" s="18">
        <f>VLOOKUP($B78,'Published Daily Data'!$B:$AZ,MATCH(L$1,'Published Daily Data'!$B$1:$AZ$1,0),TRUE)</f>
        <v>7867</v>
      </c>
      <c r="M78" s="18">
        <f>VLOOKUP($B78,'Published Daily Data'!$B:$AZ,MATCH(M$1,'Published Daily Data'!$B$1:$AZ$1,0),TRUE)</f>
        <v>0</v>
      </c>
      <c r="N78" s="18">
        <f>VLOOKUP($B78,'Published Daily Data'!$B:$AZ,MATCH(N$1,'Published Daily Data'!$B$1:$AZ$1,0),TRUE)</f>
        <v>-7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74367</v>
      </c>
      <c r="Q78" s="18">
        <f>VLOOKUP($B78,'Published Daily Data'!$B:$AZ,MATCH(Q$1,'Published Daily Data'!$B$1:$AZ$1,0),TRUE)</f>
        <v>22084</v>
      </c>
      <c r="R78" s="18">
        <f>VLOOKUP($B78,'Published Daily Data'!$B:$AZ,MATCH(R$1,'Published Daily Data'!$B$1:$AZ$1,0),TRUE)</f>
        <v>-11311</v>
      </c>
      <c r="S78" s="18">
        <f>VLOOKUP($B78,'Published Daily Data'!$B:$AZ,MATCH(S$1,'Published Daily Data'!$B$1:$AZ$1,0),TRUE)</f>
        <v>0</v>
      </c>
      <c r="T78" s="18">
        <f>VLOOKUP($B78,'Published Daily Data'!$B:$AZ,MATCH(T$1,'Published Daily Data'!$B$1:$AZ$1,0),TRUE)</f>
        <v>20</v>
      </c>
      <c r="U78" s="18">
        <f>VLOOKUP($B78,'Published Daily Data'!$B:$AZ,MATCH(U$1,'Published Daily Data'!$B$1:$AZ$1,0),TRUE)</f>
        <v>0</v>
      </c>
      <c r="V78" s="18">
        <f>VLOOKUP($B78,'Published Daily Data'!$B:$AZ,MATCH(V$1,'Published Daily Data'!$B$1:$AZ$1,0),TRUE)</f>
        <v>4545</v>
      </c>
      <c r="W78" s="18">
        <f>VLOOKUP($B78,'Published Daily Data'!$B:$AZ,MATCH(W$1,'Published Daily Data'!$B$1:$AZ$1,0),TRUE)</f>
        <v>-2851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67572</v>
      </c>
      <c r="D79" s="18">
        <f>VLOOKUP($B79,'Published Daily Data'!$B:$AZ,MATCH(D$1,'Published Daily Data'!$B$1:$AZ$1,0),TRUE)</f>
        <v>67436</v>
      </c>
      <c r="E79" s="18">
        <f>VLOOKUP($B79,'Published Daily Data'!$B:$AZ,MATCH(E$1,'Published Daily Data'!$B$1:$AZ$1,0),TRUE)</f>
        <v>144983</v>
      </c>
      <c r="F79" s="18">
        <f>VLOOKUP($B79,'Published Daily Data'!$B:$AZ,MATCH(F$1,'Published Daily Data'!$B$1:$AZ$1,0),TRUE)</f>
        <v>77813</v>
      </c>
      <c r="G79" s="18">
        <f>VLOOKUP($B79,'Published Daily Data'!$B:$AZ,MATCH(G$1,'Published Daily Data'!$B$1:$AZ$1,0),TRUE)</f>
        <v>3972</v>
      </c>
      <c r="H79" s="18">
        <f>VLOOKUP($B79,'Published Daily Data'!$B:$AZ,MATCH(H$1,'Published Daily Data'!$B$1:$AZ$1,0),TRUE)</f>
        <v>68452</v>
      </c>
      <c r="I79" s="18">
        <f>VLOOKUP($B79,'Published Daily Data'!$B:$AZ,MATCH(I$1,'Published Daily Data'!$B$1:$AZ$1,0),TRUE)</f>
        <v>63639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818</v>
      </c>
      <c r="L79" s="18">
        <f>VLOOKUP($B79,'Published Daily Data'!$B:$AZ,MATCH(L$1,'Published Daily Data'!$B$1:$AZ$1,0),TRUE)</f>
        <v>8107</v>
      </c>
      <c r="M79" s="18">
        <f>VLOOKUP($B79,'Published Daily Data'!$B:$AZ,MATCH(M$1,'Published Daily Data'!$B$1:$AZ$1,0),TRUE)</f>
        <v>0</v>
      </c>
      <c r="N79" s="18">
        <f>VLOOKUP($B79,'Published Daily Data'!$B:$AZ,MATCH(N$1,'Published Daily Data'!$B$1:$AZ$1,0),TRUE)</f>
        <v>-5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66862</v>
      </c>
      <c r="Q79" s="18">
        <f>VLOOKUP($B79,'Published Daily Data'!$B:$AZ,MATCH(Q$1,'Published Daily Data'!$B$1:$AZ$1,0),TRUE)</f>
        <v>20742</v>
      </c>
      <c r="R79" s="18">
        <f>VLOOKUP($B79,'Published Daily Data'!$B:$AZ,MATCH(R$1,'Published Daily Data'!$B$1:$AZ$1,0),TRUE)</f>
        <v>-10449</v>
      </c>
      <c r="S79" s="18">
        <f>VLOOKUP($B79,'Published Daily Data'!$B:$AZ,MATCH(S$1,'Published Daily Data'!$B$1:$AZ$1,0),TRUE)</f>
        <v>0</v>
      </c>
      <c r="T79" s="18">
        <f>VLOOKUP($B79,'Published Daily Data'!$B:$AZ,MATCH(T$1,'Published Daily Data'!$B$1:$AZ$1,0),TRUE)</f>
        <v>20</v>
      </c>
      <c r="U79" s="18">
        <f>VLOOKUP($B79,'Published Daily Data'!$B:$AZ,MATCH(U$1,'Published Daily Data'!$B$1:$AZ$1,0),TRUE)</f>
        <v>0</v>
      </c>
      <c r="V79" s="18">
        <f>VLOOKUP($B79,'Published Daily Data'!$B:$AZ,MATCH(V$1,'Published Daily Data'!$B$1:$AZ$1,0),TRUE)</f>
        <v>4732</v>
      </c>
      <c r="W79" s="18">
        <f>VLOOKUP($B79,'Published Daily Data'!$B:$AZ,MATCH(W$1,'Published Daily Data'!$B$1:$AZ$1,0),TRUE)</f>
        <v>-4094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71535</v>
      </c>
      <c r="D80" s="18">
        <f>VLOOKUP($B80,'Published Daily Data'!$B:$AZ,MATCH(D$1,'Published Daily Data'!$B$1:$AZ$1,0),TRUE)</f>
        <v>70365</v>
      </c>
      <c r="E80" s="18">
        <f>VLOOKUP($B80,'Published Daily Data'!$B:$AZ,MATCH(E$1,'Published Daily Data'!$B$1:$AZ$1,0),TRUE)</f>
        <v>153705</v>
      </c>
      <c r="F80" s="18">
        <f>VLOOKUP($B80,'Published Daily Data'!$B:$AZ,MATCH(F$1,'Published Daily Data'!$B$1:$AZ$1,0),TRUE)</f>
        <v>83665</v>
      </c>
      <c r="G80" s="18">
        <f>VLOOKUP($B80,'Published Daily Data'!$B:$AZ,MATCH(G$1,'Published Daily Data'!$B$1:$AZ$1,0),TRUE)</f>
        <v>3231</v>
      </c>
      <c r="H80" s="18">
        <f>VLOOKUP($B80,'Published Daily Data'!$B:$AZ,MATCH(H$1,'Published Daily Data'!$B$1:$AZ$1,0),TRUE)</f>
        <v>78588</v>
      </c>
      <c r="I80" s="18">
        <f>VLOOKUP($B80,'Published Daily Data'!$B:$AZ,MATCH(I$1,'Published Daily Data'!$B$1:$AZ$1,0),TRUE)</f>
        <v>63494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50</v>
      </c>
      <c r="L80" s="18">
        <f>VLOOKUP($B80,'Published Daily Data'!$B:$AZ,MATCH(L$1,'Published Daily Data'!$B$1:$AZ$1,0),TRUE)</f>
        <v>8349</v>
      </c>
      <c r="M80" s="18">
        <f>VLOOKUP($B80,'Published Daily Data'!$B:$AZ,MATCH(M$1,'Published Daily Data'!$B$1:$AZ$1,0),TRUE)</f>
        <v>0</v>
      </c>
      <c r="N80" s="18">
        <f>VLOOKUP($B80,'Published Daily Data'!$B:$AZ,MATCH(N$1,'Published Daily Data'!$B$1:$AZ$1,0),TRUE)</f>
        <v>-7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68414</v>
      </c>
      <c r="Q80" s="18">
        <f>VLOOKUP($B80,'Published Daily Data'!$B:$AZ,MATCH(Q$1,'Published Daily Data'!$B$1:$AZ$1,0),TRUE)</f>
        <v>26446</v>
      </c>
      <c r="R80" s="18">
        <f>VLOOKUP($B80,'Published Daily Data'!$B:$AZ,MATCH(R$1,'Published Daily Data'!$B$1:$AZ$1,0),TRUE)</f>
        <v>-9116</v>
      </c>
      <c r="S80" s="18">
        <f>VLOOKUP($B80,'Published Daily Data'!$B:$AZ,MATCH(S$1,'Published Daily Data'!$B$1:$AZ$1,0),TRUE)</f>
        <v>0</v>
      </c>
      <c r="T80" s="18">
        <f>VLOOKUP($B80,'Published Daily Data'!$B:$AZ,MATCH(T$1,'Published Daily Data'!$B$1:$AZ$1,0),TRUE)</f>
        <v>20</v>
      </c>
      <c r="U80" s="18">
        <f>VLOOKUP($B80,'Published Daily Data'!$B:$AZ,MATCH(U$1,'Published Daily Data'!$B$1:$AZ$1,0),TRUE)</f>
        <v>0</v>
      </c>
      <c r="V80" s="18">
        <f>VLOOKUP($B80,'Published Daily Data'!$B:$AZ,MATCH(V$1,'Published Daily Data'!$B$1:$AZ$1,0),TRUE)</f>
        <v>2299</v>
      </c>
      <c r="W80" s="18">
        <f>VLOOKUP($B80,'Published Daily Data'!$B:$AZ,MATCH(W$1,'Published Daily Data'!$B$1:$AZ$1,0),TRUE)</f>
        <v>-4398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77767</v>
      </c>
      <c r="D81" s="18">
        <f>VLOOKUP($B81,'Published Daily Data'!$B:$AZ,MATCH(D$1,'Published Daily Data'!$B$1:$AZ$1,0),TRUE)</f>
        <v>76657</v>
      </c>
      <c r="E81" s="18">
        <f>VLOOKUP($B81,'Published Daily Data'!$B:$AZ,MATCH(E$1,'Published Daily Data'!$B$1:$AZ$1,0),TRUE)</f>
        <v>152445</v>
      </c>
      <c r="F81" s="18">
        <f>VLOOKUP($B81,'Published Daily Data'!$B:$AZ,MATCH(F$1,'Published Daily Data'!$B$1:$AZ$1,0),TRUE)</f>
        <v>75459</v>
      </c>
      <c r="G81" s="18">
        <f>VLOOKUP($B81,'Published Daily Data'!$B:$AZ,MATCH(G$1,'Published Daily Data'!$B$1:$AZ$1,0),TRUE)</f>
        <v>3730</v>
      </c>
      <c r="H81" s="18">
        <f>VLOOKUP($B81,'Published Daily Data'!$B:$AZ,MATCH(H$1,'Published Daily Data'!$B$1:$AZ$1,0),TRUE)</f>
        <v>76034</v>
      </c>
      <c r="I81" s="18">
        <f>VLOOKUP($B81,'Published Daily Data'!$B:$AZ,MATCH(I$1,'Published Daily Data'!$B$1:$AZ$1,0),TRUE)</f>
        <v>63466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704</v>
      </c>
      <c r="L81" s="18">
        <f>VLOOKUP($B81,'Published Daily Data'!$B:$AZ,MATCH(L$1,'Published Daily Data'!$B$1:$AZ$1,0),TRUE)</f>
        <v>8451</v>
      </c>
      <c r="M81" s="18">
        <f>VLOOKUP($B81,'Published Daily Data'!$B:$AZ,MATCH(M$1,'Published Daily Data'!$B$1:$AZ$1,0),TRUE)</f>
        <v>0</v>
      </c>
      <c r="N81" s="18">
        <f>VLOOKUP($B81,'Published Daily Data'!$B:$AZ,MATCH(N$1,'Published Daily Data'!$B$1:$AZ$1,0),TRUE)</f>
        <v>-6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59197</v>
      </c>
      <c r="Q81" s="18">
        <f>VLOOKUP($B81,'Published Daily Data'!$B:$AZ,MATCH(Q$1,'Published Daily Data'!$B$1:$AZ$1,0),TRUE)</f>
        <v>21218</v>
      </c>
      <c r="R81" s="18">
        <f>VLOOKUP($B81,'Published Daily Data'!$B:$AZ,MATCH(R$1,'Published Daily Data'!$B$1:$AZ$1,0),TRUE)</f>
        <v>56</v>
      </c>
      <c r="S81" s="18">
        <f>VLOOKUP($B81,'Published Daily Data'!$B:$AZ,MATCH(S$1,'Published Daily Data'!$B$1:$AZ$1,0),TRUE)</f>
        <v>0</v>
      </c>
      <c r="T81" s="18">
        <f>VLOOKUP($B81,'Published Daily Data'!$B:$AZ,MATCH(T$1,'Published Daily Data'!$B$1:$AZ$1,0),TRUE)</f>
        <v>19</v>
      </c>
      <c r="U81" s="18">
        <f>VLOOKUP($B81,'Published Daily Data'!$B:$AZ,MATCH(U$1,'Published Daily Data'!$B$1:$AZ$1,0),TRUE)</f>
        <v>0</v>
      </c>
      <c r="V81" s="18">
        <f>VLOOKUP($B81,'Published Daily Data'!$B:$AZ,MATCH(V$1,'Published Daily Data'!$B$1:$AZ$1,0),TRUE)</f>
        <v>1086</v>
      </c>
      <c r="W81" s="18">
        <f>VLOOKUP($B81,'Published Daily Data'!$B:$AZ,MATCH(W$1,'Published Daily Data'!$B$1:$AZ$1,0),TRUE)</f>
        <v>-6117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81443</v>
      </c>
      <c r="D82" s="18">
        <f>VLOOKUP($B82,'Published Daily Data'!$B:$AZ,MATCH(D$1,'Published Daily Data'!$B$1:$AZ$1,0),TRUE)</f>
        <v>81475</v>
      </c>
      <c r="E82" s="18">
        <f>VLOOKUP($B82,'Published Daily Data'!$B:$AZ,MATCH(E$1,'Published Daily Data'!$B$1:$AZ$1,0),TRUE)</f>
        <v>157913</v>
      </c>
      <c r="F82" s="18">
        <f>VLOOKUP($B82,'Published Daily Data'!$B:$AZ,MATCH(F$1,'Published Daily Data'!$B$1:$AZ$1,0),TRUE)</f>
        <v>76499</v>
      </c>
      <c r="G82" s="18">
        <f>VLOOKUP($B82,'Published Daily Data'!$B:$AZ,MATCH(G$1,'Published Daily Data'!$B$1:$AZ$1,0),TRUE)</f>
        <v>7354</v>
      </c>
      <c r="H82" s="18">
        <f>VLOOKUP($B82,'Published Daily Data'!$B:$AZ,MATCH(H$1,'Published Daily Data'!$B$1:$AZ$1,0),TRUE)</f>
        <v>77742</v>
      </c>
      <c r="I82" s="18">
        <f>VLOOKUP($B82,'Published Daily Data'!$B:$AZ,MATCH(I$1,'Published Daily Data'!$B$1:$AZ$1,0),TRUE)</f>
        <v>63457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921</v>
      </c>
      <c r="L82" s="18">
        <f>VLOOKUP($B82,'Published Daily Data'!$B:$AZ,MATCH(L$1,'Published Daily Data'!$B$1:$AZ$1,0),TRUE)</f>
        <v>8445</v>
      </c>
      <c r="M82" s="18">
        <f>VLOOKUP($B82,'Published Daily Data'!$B:$AZ,MATCH(M$1,'Published Daily Data'!$B$1:$AZ$1,0),TRUE)</f>
        <v>0</v>
      </c>
      <c r="N82" s="18">
        <f>VLOOKUP($B82,'Published Daily Data'!$B:$AZ,MATCH(N$1,'Published Daily Data'!$B$1:$AZ$1,0),TRUE)</f>
        <v>-6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60089</v>
      </c>
      <c r="Q82" s="18">
        <f>VLOOKUP($B82,'Published Daily Data'!$B:$AZ,MATCH(Q$1,'Published Daily Data'!$B$1:$AZ$1,0),TRUE)</f>
        <v>24460</v>
      </c>
      <c r="R82" s="18">
        <f>VLOOKUP($B82,'Published Daily Data'!$B:$AZ,MATCH(R$1,'Published Daily Data'!$B$1:$AZ$1,0),TRUE)</f>
        <v>60</v>
      </c>
      <c r="S82" s="18">
        <f>VLOOKUP($B82,'Published Daily Data'!$B:$AZ,MATCH(S$1,'Published Daily Data'!$B$1:$AZ$1,0),TRUE)</f>
        <v>0</v>
      </c>
      <c r="T82" s="18">
        <f>VLOOKUP($B82,'Published Daily Data'!$B:$AZ,MATCH(T$1,'Published Daily Data'!$B$1:$AZ$1,0),TRUE)</f>
        <v>20</v>
      </c>
      <c r="U82" s="18">
        <f>VLOOKUP($B82,'Published Daily Data'!$B:$AZ,MATCH(U$1,'Published Daily Data'!$B$1:$AZ$1,0),TRUE)</f>
        <v>0</v>
      </c>
      <c r="V82" s="18">
        <f>VLOOKUP($B82,'Published Daily Data'!$B:$AZ,MATCH(V$1,'Published Daily Data'!$B$1:$AZ$1,0),TRUE)</f>
        <v>-348</v>
      </c>
      <c r="W82" s="18">
        <f>VLOOKUP($B82,'Published Daily Data'!$B:$AZ,MATCH(W$1,'Published Daily Data'!$B$1:$AZ$1,0),TRUE)</f>
        <v>-7782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83009</v>
      </c>
      <c r="D83" s="18">
        <f>VLOOKUP($B83,'Published Daily Data'!$B:$AZ,MATCH(D$1,'Published Daily Data'!$B$1:$AZ$1,0),TRUE)</f>
        <v>82361</v>
      </c>
      <c r="E83" s="18">
        <f>VLOOKUP($B83,'Published Daily Data'!$B:$AZ,MATCH(E$1,'Published Daily Data'!$B$1:$AZ$1,0),TRUE)</f>
        <v>163507</v>
      </c>
      <c r="F83" s="18">
        <f>VLOOKUP($B83,'Published Daily Data'!$B:$AZ,MATCH(F$1,'Published Daily Data'!$B$1:$AZ$1,0),TRUE)</f>
        <v>81158</v>
      </c>
      <c r="G83" s="18">
        <f>VLOOKUP($B83,'Published Daily Data'!$B:$AZ,MATCH(G$1,'Published Daily Data'!$B$1:$AZ$1,0),TRUE)</f>
        <v>8236</v>
      </c>
      <c r="H83" s="18">
        <f>VLOOKUP($B83,'Published Daily Data'!$B:$AZ,MATCH(H$1,'Published Daily Data'!$B$1:$AZ$1,0),TRUE)</f>
        <v>82732</v>
      </c>
      <c r="I83" s="18">
        <f>VLOOKUP($B83,'Published Daily Data'!$B:$AZ,MATCH(I$1,'Published Daily Data'!$B$1:$AZ$1,0),TRUE)</f>
        <v>63461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731</v>
      </c>
      <c r="L83" s="18">
        <f>VLOOKUP($B83,'Published Daily Data'!$B:$AZ,MATCH(L$1,'Published Daily Data'!$B$1:$AZ$1,0),TRUE)</f>
        <v>8365</v>
      </c>
      <c r="M83" s="18">
        <f>VLOOKUP($B83,'Published Daily Data'!$B:$AZ,MATCH(M$1,'Published Daily Data'!$B$1:$AZ$1,0),TRUE)</f>
        <v>0</v>
      </c>
      <c r="N83" s="18">
        <f>VLOOKUP($B83,'Published Daily Data'!$B:$AZ,MATCH(N$1,'Published Daily Data'!$B$1:$AZ$1,0),TRUE)</f>
        <v>-18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63093</v>
      </c>
      <c r="Q83" s="18">
        <f>VLOOKUP($B83,'Published Daily Data'!$B:$AZ,MATCH(Q$1,'Published Daily Data'!$B$1:$AZ$1,0),TRUE)</f>
        <v>23487</v>
      </c>
      <c r="R83" s="18">
        <f>VLOOKUP($B83,'Published Daily Data'!$B:$AZ,MATCH(R$1,'Published Daily Data'!$B$1:$AZ$1,0),TRUE)</f>
        <v>59</v>
      </c>
      <c r="S83" s="18">
        <f>VLOOKUP($B83,'Published Daily Data'!$B:$AZ,MATCH(S$1,'Published Daily Data'!$B$1:$AZ$1,0),TRUE)</f>
        <v>0</v>
      </c>
      <c r="T83" s="18">
        <f>VLOOKUP($B83,'Published Daily Data'!$B:$AZ,MATCH(T$1,'Published Daily Data'!$B$1:$AZ$1,0),TRUE)</f>
        <v>29</v>
      </c>
      <c r="U83" s="18">
        <f>VLOOKUP($B83,'Published Daily Data'!$B:$AZ,MATCH(U$1,'Published Daily Data'!$B$1:$AZ$1,0),TRUE)</f>
        <v>0</v>
      </c>
      <c r="V83" s="18">
        <f>VLOOKUP($B83,'Published Daily Data'!$B:$AZ,MATCH(V$1,'Published Daily Data'!$B$1:$AZ$1,0),TRUE)</f>
        <v>2367</v>
      </c>
      <c r="W83" s="18">
        <f>VLOOKUP($B83,'Published Daily Data'!$B:$AZ,MATCH(W$1,'Published Daily Data'!$B$1:$AZ$1,0),TRUE)</f>
        <v>-7877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84376</v>
      </c>
      <c r="D84" s="18">
        <f>VLOOKUP($B84,'Published Daily Data'!$B:$AZ,MATCH(D$1,'Published Daily Data'!$B$1:$AZ$1,0),TRUE)</f>
        <v>85084</v>
      </c>
      <c r="E84" s="18">
        <f>VLOOKUP($B84,'Published Daily Data'!$B:$AZ,MATCH(E$1,'Published Daily Data'!$B$1:$AZ$1,0),TRUE)</f>
        <v>160093</v>
      </c>
      <c r="F84" s="18">
        <f>VLOOKUP($B84,'Published Daily Data'!$B:$AZ,MATCH(F$1,'Published Daily Data'!$B$1:$AZ$1,0),TRUE)</f>
        <v>75022</v>
      </c>
      <c r="G84" s="18">
        <f>VLOOKUP($B84,'Published Daily Data'!$B:$AZ,MATCH(G$1,'Published Daily Data'!$B$1:$AZ$1,0),TRUE)</f>
        <v>10587</v>
      </c>
      <c r="H84" s="18">
        <f>VLOOKUP($B84,'Published Daily Data'!$B:$AZ,MATCH(H$1,'Published Daily Data'!$B$1:$AZ$1,0),TRUE)</f>
        <v>77193</v>
      </c>
      <c r="I84" s="18">
        <f>VLOOKUP($B84,'Published Daily Data'!$B:$AZ,MATCH(I$1,'Published Daily Data'!$B$1:$AZ$1,0),TRUE)</f>
        <v>63354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626</v>
      </c>
      <c r="L84" s="18">
        <f>VLOOKUP($B84,'Published Daily Data'!$B:$AZ,MATCH(L$1,'Published Daily Data'!$B$1:$AZ$1,0),TRUE)</f>
        <v>8327</v>
      </c>
      <c r="M84" s="18">
        <f>VLOOKUP($B84,'Published Daily Data'!$B:$AZ,MATCH(M$1,'Published Daily Data'!$B$1:$AZ$1,0),TRUE)</f>
        <v>0</v>
      </c>
      <c r="N84" s="18">
        <f>VLOOKUP($B84,'Published Daily Data'!$B:$AZ,MATCH(N$1,'Published Daily Data'!$B$1:$AZ$1,0),TRUE)</f>
        <v>6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60406</v>
      </c>
      <c r="Q84" s="18">
        <f>VLOOKUP($B84,'Published Daily Data'!$B:$AZ,MATCH(Q$1,'Published Daily Data'!$B$1:$AZ$1,0),TRUE)</f>
        <v>18261</v>
      </c>
      <c r="R84" s="18">
        <f>VLOOKUP($B84,'Published Daily Data'!$B:$AZ,MATCH(R$1,'Published Daily Data'!$B$1:$AZ$1,0),TRUE)</f>
        <v>55</v>
      </c>
      <c r="S84" s="18">
        <f>VLOOKUP($B84,'Published Daily Data'!$B:$AZ,MATCH(S$1,'Published Daily Data'!$B$1:$AZ$1,0),TRUE)</f>
        <v>0</v>
      </c>
      <c r="T84" s="18">
        <f>VLOOKUP($B84,'Published Daily Data'!$B:$AZ,MATCH(T$1,'Published Daily Data'!$B$1:$AZ$1,0),TRUE)</f>
        <v>29</v>
      </c>
      <c r="U84" s="18">
        <f>VLOOKUP($B84,'Published Daily Data'!$B:$AZ,MATCH(U$1,'Published Daily Data'!$B$1:$AZ$1,0),TRUE)</f>
        <v>0</v>
      </c>
      <c r="V84" s="18">
        <f>VLOOKUP($B84,'Published Daily Data'!$B:$AZ,MATCH(V$1,'Published Daily Data'!$B$1:$AZ$1,0),TRUE)</f>
        <v>3998</v>
      </c>
      <c r="W84" s="18">
        <f>VLOOKUP($B84,'Published Daily Data'!$B:$AZ,MATCH(W$1,'Published Daily Data'!$B$1:$AZ$1,0),TRUE)</f>
        <v>-7727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89271</v>
      </c>
      <c r="D85" s="18">
        <f>VLOOKUP($B85,'Published Daily Data'!$B:$AZ,MATCH(D$1,'Published Daily Data'!$B$1:$AZ$1,0),TRUE)</f>
        <v>89548</v>
      </c>
      <c r="E85" s="18">
        <f>VLOOKUP($B85,'Published Daily Data'!$B:$AZ,MATCH(E$1,'Published Daily Data'!$B$1:$AZ$1,0),TRUE)</f>
        <v>163178</v>
      </c>
      <c r="F85" s="18">
        <f>VLOOKUP($B85,'Published Daily Data'!$B:$AZ,MATCH(F$1,'Published Daily Data'!$B$1:$AZ$1,0),TRUE)</f>
        <v>73620</v>
      </c>
      <c r="G85" s="18">
        <f>VLOOKUP($B85,'Published Daily Data'!$B:$AZ,MATCH(G$1,'Published Daily Data'!$B$1:$AZ$1,0),TRUE)</f>
        <v>8782</v>
      </c>
      <c r="H85" s="18">
        <f>VLOOKUP($B85,'Published Daily Data'!$B:$AZ,MATCH(H$1,'Published Daily Data'!$B$1:$AZ$1,0),TRUE)</f>
        <v>82464</v>
      </c>
      <c r="I85" s="18">
        <f>VLOOKUP($B85,'Published Daily Data'!$B:$AZ,MATCH(I$1,'Published Daily Data'!$B$1:$AZ$1,0),TRUE)</f>
        <v>63379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604</v>
      </c>
      <c r="L85" s="18">
        <f>VLOOKUP($B85,'Published Daily Data'!$B:$AZ,MATCH(L$1,'Published Daily Data'!$B$1:$AZ$1,0),TRUE)</f>
        <v>7955</v>
      </c>
      <c r="M85" s="18">
        <f>VLOOKUP($B85,'Published Daily Data'!$B:$AZ,MATCH(M$1,'Published Daily Data'!$B$1:$AZ$1,0),TRUE)</f>
        <v>0</v>
      </c>
      <c r="N85" s="18">
        <f>VLOOKUP($B85,'Published Daily Data'!$B:$AZ,MATCH(N$1,'Published Daily Data'!$B$1:$AZ$1,0),TRUE)</f>
        <v>-6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59229</v>
      </c>
      <c r="Q85" s="18">
        <f>VLOOKUP($B85,'Published Daily Data'!$B:$AZ,MATCH(Q$1,'Published Daily Data'!$B$1:$AZ$1,0),TRUE)</f>
        <v>16283</v>
      </c>
      <c r="R85" s="18">
        <f>VLOOKUP($B85,'Published Daily Data'!$B:$AZ,MATCH(R$1,'Published Daily Data'!$B$1:$AZ$1,0),TRUE)</f>
        <v>56</v>
      </c>
      <c r="S85" s="18">
        <f>VLOOKUP($B85,'Published Daily Data'!$B:$AZ,MATCH(S$1,'Published Daily Data'!$B$1:$AZ$1,0),TRUE)</f>
        <v>0</v>
      </c>
      <c r="T85" s="18">
        <f>VLOOKUP($B85,'Published Daily Data'!$B:$AZ,MATCH(T$1,'Published Daily Data'!$B$1:$AZ$1,0),TRUE)</f>
        <v>20</v>
      </c>
      <c r="U85" s="18">
        <f>VLOOKUP($B85,'Published Daily Data'!$B:$AZ,MATCH(U$1,'Published Daily Data'!$B$1:$AZ$1,0),TRUE)</f>
        <v>0</v>
      </c>
      <c r="V85" s="18">
        <f>VLOOKUP($B85,'Published Daily Data'!$B:$AZ,MATCH(V$1,'Published Daily Data'!$B$1:$AZ$1,0),TRUE)</f>
        <v>7158</v>
      </c>
      <c r="W85" s="18">
        <f>VLOOKUP($B85,'Published Daily Data'!$B:$AZ,MATCH(W$1,'Published Daily Data'!$B$1:$AZ$1,0),TRUE)</f>
        <v>-9126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87265</v>
      </c>
      <c r="D86" s="18">
        <f>VLOOKUP($B86,'Published Daily Data'!$B:$AZ,MATCH(D$1,'Published Daily Data'!$B$1:$AZ$1,0),TRUE)</f>
        <v>88939</v>
      </c>
      <c r="E86" s="18">
        <f>VLOOKUP($B86,'Published Daily Data'!$B:$AZ,MATCH(E$1,'Published Daily Data'!$B$1:$AZ$1,0),TRUE)</f>
        <v>180121</v>
      </c>
      <c r="F86" s="18">
        <f>VLOOKUP($B86,'Published Daily Data'!$B:$AZ,MATCH(F$1,'Published Daily Data'!$B$1:$AZ$1,0),TRUE)</f>
        <v>91251</v>
      </c>
      <c r="G86" s="18">
        <f>VLOOKUP($B86,'Published Daily Data'!$B:$AZ,MATCH(G$1,'Published Daily Data'!$B$1:$AZ$1,0),TRUE)</f>
        <v>9183</v>
      </c>
      <c r="H86" s="18">
        <f>VLOOKUP($B86,'Published Daily Data'!$B:$AZ,MATCH(H$1,'Published Daily Data'!$B$1:$AZ$1,0),TRUE)</f>
        <v>98368</v>
      </c>
      <c r="I86" s="18">
        <f>VLOOKUP($B86,'Published Daily Data'!$B:$AZ,MATCH(I$1,'Published Daily Data'!$B$1:$AZ$1,0),TRUE)</f>
        <v>63382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792</v>
      </c>
      <c r="L86" s="18">
        <f>VLOOKUP($B86,'Published Daily Data'!$B:$AZ,MATCH(L$1,'Published Daily Data'!$B$1:$AZ$1,0),TRUE)</f>
        <v>8402</v>
      </c>
      <c r="M86" s="18">
        <f>VLOOKUP($B86,'Published Daily Data'!$B:$AZ,MATCH(M$1,'Published Daily Data'!$B$1:$AZ$1,0),TRUE)</f>
        <v>0</v>
      </c>
      <c r="N86" s="18">
        <f>VLOOKUP($B86,'Published Daily Data'!$B:$AZ,MATCH(N$1,'Published Daily Data'!$B$1:$AZ$1,0),TRUE)</f>
        <v>-6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71506</v>
      </c>
      <c r="Q86" s="18">
        <f>VLOOKUP($B86,'Published Daily Data'!$B:$AZ,MATCH(Q$1,'Published Daily Data'!$B$1:$AZ$1,0),TRUE)</f>
        <v>24148</v>
      </c>
      <c r="R86" s="18">
        <f>VLOOKUP($B86,'Published Daily Data'!$B:$AZ,MATCH(R$1,'Published Daily Data'!$B$1:$AZ$1,0),TRUE)</f>
        <v>57</v>
      </c>
      <c r="S86" s="18">
        <f>VLOOKUP($B86,'Published Daily Data'!$B:$AZ,MATCH(S$1,'Published Daily Data'!$B$1:$AZ$1,0),TRUE)</f>
        <v>0</v>
      </c>
      <c r="T86" s="18">
        <f>VLOOKUP($B86,'Published Daily Data'!$B:$AZ,MATCH(T$1,'Published Daily Data'!$B$1:$AZ$1,0),TRUE)</f>
        <v>15</v>
      </c>
      <c r="U86" s="18">
        <f>VLOOKUP($B86,'Published Daily Data'!$B:$AZ,MATCH(U$1,'Published Daily Data'!$B$1:$AZ$1,0),TRUE)</f>
        <v>0</v>
      </c>
      <c r="V86" s="18">
        <f>VLOOKUP($B86,'Published Daily Data'!$B:$AZ,MATCH(V$1,'Published Daily Data'!$B$1:$AZ$1,0),TRUE)</f>
        <v>3251</v>
      </c>
      <c r="W86" s="18">
        <f>VLOOKUP($B86,'Published Daily Data'!$B:$AZ,MATCH(W$1,'Published Daily Data'!$B$1:$AZ$1,0),TRUE)</f>
        <v>-7726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92011</v>
      </c>
      <c r="D87" s="18">
        <f>VLOOKUP($B87,'Published Daily Data'!$B:$AZ,MATCH(D$1,'Published Daily Data'!$B$1:$AZ$1,0),TRUE)</f>
        <v>93637</v>
      </c>
      <c r="E87" s="18">
        <f>VLOOKUP($B87,'Published Daily Data'!$B:$AZ,MATCH(E$1,'Published Daily Data'!$B$1:$AZ$1,0),TRUE)</f>
        <v>181925</v>
      </c>
      <c r="F87" s="18">
        <f>VLOOKUP($B87,'Published Daily Data'!$B:$AZ,MATCH(F$1,'Published Daily Data'!$B$1:$AZ$1,0),TRUE)</f>
        <v>88292</v>
      </c>
      <c r="G87" s="18">
        <f>VLOOKUP($B87,'Published Daily Data'!$B:$AZ,MATCH(G$1,'Published Daily Data'!$B$1:$AZ$1,0),TRUE)</f>
        <v>9982</v>
      </c>
      <c r="H87" s="18">
        <f>VLOOKUP($B87,'Published Daily Data'!$B:$AZ,MATCH(H$1,'Published Daily Data'!$B$1:$AZ$1,0),TRUE)</f>
        <v>99098</v>
      </c>
      <c r="I87" s="18">
        <f>VLOOKUP($B87,'Published Daily Data'!$B:$AZ,MATCH(I$1,'Published Daily Data'!$B$1:$AZ$1,0),TRUE)</f>
        <v>63306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1324</v>
      </c>
      <c r="L87" s="18">
        <f>VLOOKUP($B87,'Published Daily Data'!$B:$AZ,MATCH(L$1,'Published Daily Data'!$B$1:$AZ$1,0),TRUE)</f>
        <v>8221</v>
      </c>
      <c r="M87" s="18">
        <f>VLOOKUP($B87,'Published Daily Data'!$B:$AZ,MATCH(M$1,'Published Daily Data'!$B$1:$AZ$1,0),TRUE)</f>
        <v>0</v>
      </c>
      <c r="N87" s="18">
        <f>VLOOKUP($B87,'Published Daily Data'!$B:$AZ,MATCH(N$1,'Published Daily Data'!$B$1:$AZ$1,0),TRUE)</f>
        <v>-6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70165</v>
      </c>
      <c r="Q87" s="18">
        <f>VLOOKUP($B87,'Published Daily Data'!$B:$AZ,MATCH(Q$1,'Published Daily Data'!$B$1:$AZ$1,0),TRUE)</f>
        <v>24771</v>
      </c>
      <c r="R87" s="18">
        <f>VLOOKUP($B87,'Published Daily Data'!$B:$AZ,MATCH(R$1,'Published Daily Data'!$B$1:$AZ$1,0),TRUE)</f>
        <v>-1151</v>
      </c>
      <c r="S87" s="18">
        <f>VLOOKUP($B87,'Published Daily Data'!$B:$AZ,MATCH(S$1,'Published Daily Data'!$B$1:$AZ$1,0),TRUE)</f>
        <v>0</v>
      </c>
      <c r="T87" s="18">
        <f>VLOOKUP($B87,'Published Daily Data'!$B:$AZ,MATCH(T$1,'Published Daily Data'!$B$1:$AZ$1,0),TRUE)</f>
        <v>17</v>
      </c>
      <c r="U87" s="18">
        <f>VLOOKUP($B87,'Published Daily Data'!$B:$AZ,MATCH(U$1,'Published Daily Data'!$B$1:$AZ$1,0),TRUE)</f>
        <v>0</v>
      </c>
      <c r="V87" s="18">
        <f>VLOOKUP($B87,'Published Daily Data'!$B:$AZ,MATCH(V$1,'Published Daily Data'!$B$1:$AZ$1,0),TRUE)</f>
        <v>2465</v>
      </c>
      <c r="W87" s="18">
        <f>VLOOKUP($B87,'Published Daily Data'!$B:$AZ,MATCH(W$1,'Published Daily Data'!$B$1:$AZ$1,0),TRUE)</f>
        <v>-7975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93414</v>
      </c>
      <c r="D88" s="18">
        <f>VLOOKUP($B88,'Published Daily Data'!$B:$AZ,MATCH(D$1,'Published Daily Data'!$B$1:$AZ$1,0),TRUE)</f>
        <v>92394</v>
      </c>
      <c r="E88" s="18">
        <f>VLOOKUP($B88,'Published Daily Data'!$B:$AZ,MATCH(E$1,'Published Daily Data'!$B$1:$AZ$1,0),TRUE)</f>
        <v>166606</v>
      </c>
      <c r="F88" s="18">
        <f>VLOOKUP($B88,'Published Daily Data'!$B:$AZ,MATCH(F$1,'Published Daily Data'!$B$1:$AZ$1,0),TRUE)</f>
        <v>74210</v>
      </c>
      <c r="G88" s="18">
        <f>VLOOKUP($B88,'Published Daily Data'!$B:$AZ,MATCH(G$1,'Published Daily Data'!$B$1:$AZ$1,0),TRUE)</f>
        <v>12166</v>
      </c>
      <c r="H88" s="18">
        <f>VLOOKUP($B88,'Published Daily Data'!$B:$AZ,MATCH(H$1,'Published Daily Data'!$B$1:$AZ$1,0),TRUE)</f>
        <v>85496</v>
      </c>
      <c r="I88" s="18">
        <f>VLOOKUP($B88,'Published Daily Data'!$B:$AZ,MATCH(I$1,'Published Daily Data'!$B$1:$AZ$1,0),TRUE)</f>
        <v>62767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776</v>
      </c>
      <c r="L88" s="18">
        <f>VLOOKUP($B88,'Published Daily Data'!$B:$AZ,MATCH(L$1,'Published Daily Data'!$B$1:$AZ$1,0),TRUE)</f>
        <v>5407</v>
      </c>
      <c r="M88" s="18">
        <f>VLOOKUP($B88,'Published Daily Data'!$B:$AZ,MATCH(M$1,'Published Daily Data'!$B$1:$AZ$1,0),TRUE)</f>
        <v>0</v>
      </c>
      <c r="N88" s="18">
        <f>VLOOKUP($B88,'Published Daily Data'!$B:$AZ,MATCH(N$1,'Published Daily Data'!$B$1:$AZ$1,0),TRUE)</f>
        <v>-6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69252</v>
      </c>
      <c r="Q88" s="18">
        <f>VLOOKUP($B88,'Published Daily Data'!$B:$AZ,MATCH(Q$1,'Published Daily Data'!$B$1:$AZ$1,0),TRUE)</f>
        <v>22470</v>
      </c>
      <c r="R88" s="18">
        <f>VLOOKUP($B88,'Published Daily Data'!$B:$AZ,MATCH(R$1,'Published Daily Data'!$B$1:$AZ$1,0),TRUE)</f>
        <v>-11339</v>
      </c>
      <c r="S88" s="18">
        <f>VLOOKUP($B88,'Published Daily Data'!$B:$AZ,MATCH(S$1,'Published Daily Data'!$B$1:$AZ$1,0),TRUE)</f>
        <v>0</v>
      </c>
      <c r="T88" s="18">
        <f>VLOOKUP($B88,'Published Daily Data'!$B:$AZ,MATCH(T$1,'Published Daily Data'!$B$1:$AZ$1,0),TRUE)</f>
        <v>20</v>
      </c>
      <c r="U88" s="18">
        <f>VLOOKUP($B88,'Published Daily Data'!$B:$AZ,MATCH(U$1,'Published Daily Data'!$B$1:$AZ$1,0),TRUE)</f>
        <v>0</v>
      </c>
      <c r="V88" s="18">
        <f>VLOOKUP($B88,'Published Daily Data'!$B:$AZ,MATCH(V$1,'Published Daily Data'!$B$1:$AZ$1,0),TRUE)</f>
        <v>1813</v>
      </c>
      <c r="W88" s="18">
        <f>VLOOKUP($B88,'Published Daily Data'!$B:$AZ,MATCH(W$1,'Published Daily Data'!$B$1:$AZ$1,0),TRUE)</f>
        <v>-8006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85724</v>
      </c>
      <c r="D89" s="18">
        <f>VLOOKUP($B89,'Published Daily Data'!$B:$AZ,MATCH(D$1,'Published Daily Data'!$B$1:$AZ$1,0),TRUE)</f>
        <v>90623</v>
      </c>
      <c r="E89" s="18">
        <f>VLOOKUP($B89,'Published Daily Data'!$B:$AZ,MATCH(E$1,'Published Daily Data'!$B$1:$AZ$1,0),TRUE)</f>
        <v>179930</v>
      </c>
      <c r="F89" s="18">
        <f>VLOOKUP($B89,'Published Daily Data'!$B:$AZ,MATCH(F$1,'Published Daily Data'!$B$1:$AZ$1,0),TRUE)</f>
        <v>89344</v>
      </c>
      <c r="G89" s="18">
        <f>VLOOKUP($B89,'Published Daily Data'!$B:$AZ,MATCH(G$1,'Published Daily Data'!$B$1:$AZ$1,0),TRUE)</f>
        <v>15449</v>
      </c>
      <c r="H89" s="18">
        <f>VLOOKUP($B89,'Published Daily Data'!$B:$AZ,MATCH(H$1,'Published Daily Data'!$B$1:$AZ$1,0),TRUE)</f>
        <v>92980</v>
      </c>
      <c r="I89" s="18">
        <f>VLOOKUP($B89,'Published Daily Data'!$B:$AZ,MATCH(I$1,'Published Daily Data'!$B$1:$AZ$1,0),TRUE)</f>
        <v>62593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356</v>
      </c>
      <c r="L89" s="18">
        <f>VLOOKUP($B89,'Published Daily Data'!$B:$AZ,MATCH(L$1,'Published Daily Data'!$B$1:$AZ$1,0),TRUE)</f>
        <v>8555</v>
      </c>
      <c r="M89" s="18">
        <f>VLOOKUP($B89,'Published Daily Data'!$B:$AZ,MATCH(M$1,'Published Daily Data'!$B$1:$AZ$1,0),TRUE)</f>
        <v>0</v>
      </c>
      <c r="N89" s="18">
        <f>VLOOKUP($B89,'Published Daily Data'!$B:$AZ,MATCH(N$1,'Published Daily Data'!$B$1:$AZ$1,0),TRUE)</f>
        <v>-3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77594</v>
      </c>
      <c r="Q89" s="18">
        <f>VLOOKUP($B89,'Published Daily Data'!$B:$AZ,MATCH(Q$1,'Published Daily Data'!$B$1:$AZ$1,0),TRUE)</f>
        <v>22357</v>
      </c>
      <c r="R89" s="18">
        <f>VLOOKUP($B89,'Published Daily Data'!$B:$AZ,MATCH(R$1,'Published Daily Data'!$B$1:$AZ$1,0),TRUE)</f>
        <v>-11708</v>
      </c>
      <c r="S89" s="18">
        <f>VLOOKUP($B89,'Published Daily Data'!$B:$AZ,MATCH(S$1,'Published Daily Data'!$B$1:$AZ$1,0),TRUE)</f>
        <v>0</v>
      </c>
      <c r="T89" s="18">
        <f>VLOOKUP($B89,'Published Daily Data'!$B:$AZ,MATCH(T$1,'Published Daily Data'!$B$1:$AZ$1,0),TRUE)</f>
        <v>19</v>
      </c>
      <c r="U89" s="18">
        <f>VLOOKUP($B89,'Published Daily Data'!$B:$AZ,MATCH(U$1,'Published Daily Data'!$B$1:$AZ$1,0),TRUE)</f>
        <v>0</v>
      </c>
      <c r="V89" s="18">
        <f>VLOOKUP($B89,'Published Daily Data'!$B:$AZ,MATCH(V$1,'Published Daily Data'!$B$1:$AZ$1,0),TRUE)</f>
        <v>7261</v>
      </c>
      <c r="W89" s="18">
        <f>VLOOKUP($B89,'Published Daily Data'!$B:$AZ,MATCH(W$1,'Published Daily Data'!$B$1:$AZ$1,0),TRUE)</f>
        <v>-6179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86512</v>
      </c>
      <c r="D90" s="18">
        <f>VLOOKUP($B90,'Published Daily Data'!$B:$AZ,MATCH(D$1,'Published Daily Data'!$B$1:$AZ$1,0),TRUE)</f>
        <v>86857</v>
      </c>
      <c r="E90" s="18">
        <f>VLOOKUP($B90,'Published Daily Data'!$B:$AZ,MATCH(E$1,'Published Daily Data'!$B$1:$AZ$1,0),TRUE)</f>
        <v>180438</v>
      </c>
      <c r="F90" s="18">
        <f>VLOOKUP($B90,'Published Daily Data'!$B:$AZ,MATCH(F$1,'Published Daily Data'!$B$1:$AZ$1,0),TRUE)</f>
        <v>93684</v>
      </c>
      <c r="G90" s="18">
        <f>VLOOKUP($B90,'Published Daily Data'!$B:$AZ,MATCH(G$1,'Published Daily Data'!$B$1:$AZ$1,0),TRUE)</f>
        <v>14801</v>
      </c>
      <c r="H90" s="18">
        <f>VLOOKUP($B90,'Published Daily Data'!$B:$AZ,MATCH(H$1,'Published Daily Data'!$B$1:$AZ$1,0),TRUE)</f>
        <v>95658</v>
      </c>
      <c r="I90" s="18">
        <f>VLOOKUP($B90,'Published Daily Data'!$B:$AZ,MATCH(I$1,'Published Daily Data'!$B$1:$AZ$1,0),TRUE)</f>
        <v>62409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-311</v>
      </c>
      <c r="L90" s="18">
        <f>VLOOKUP($B90,'Published Daily Data'!$B:$AZ,MATCH(L$1,'Published Daily Data'!$B$1:$AZ$1,0),TRUE)</f>
        <v>7887</v>
      </c>
      <c r="M90" s="18">
        <f>VLOOKUP($B90,'Published Daily Data'!$B:$AZ,MATCH(M$1,'Published Daily Data'!$B$1:$AZ$1,0),TRUE)</f>
        <v>0</v>
      </c>
      <c r="N90" s="18">
        <f>VLOOKUP($B90,'Published Daily Data'!$B:$AZ,MATCH(N$1,'Published Daily Data'!$B$1:$AZ$1,0),TRUE)</f>
        <v>-6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74636</v>
      </c>
      <c r="Q90" s="18">
        <f>VLOOKUP($B90,'Published Daily Data'!$B:$AZ,MATCH(Q$1,'Published Daily Data'!$B$1:$AZ$1,0),TRUE)</f>
        <v>18519</v>
      </c>
      <c r="R90" s="18">
        <f>VLOOKUP($B90,'Published Daily Data'!$B:$AZ,MATCH(R$1,'Published Daily Data'!$B$1:$AZ$1,0),TRUE)</f>
        <v>-874</v>
      </c>
      <c r="S90" s="18">
        <f>VLOOKUP($B90,'Published Daily Data'!$B:$AZ,MATCH(S$1,'Published Daily Data'!$B$1:$AZ$1,0),TRUE)</f>
        <v>0</v>
      </c>
      <c r="T90" s="18">
        <f>VLOOKUP($B90,'Published Daily Data'!$B:$AZ,MATCH(T$1,'Published Daily Data'!$B$1:$AZ$1,0),TRUE)</f>
        <v>19</v>
      </c>
      <c r="U90" s="18">
        <f>VLOOKUP($B90,'Published Daily Data'!$B:$AZ,MATCH(U$1,'Published Daily Data'!$B$1:$AZ$1,0),TRUE)</f>
        <v>0</v>
      </c>
      <c r="V90" s="18">
        <f>VLOOKUP($B90,'Published Daily Data'!$B:$AZ,MATCH(V$1,'Published Daily Data'!$B$1:$AZ$1,0),TRUE)</f>
        <v>6770</v>
      </c>
      <c r="W90" s="18">
        <f>VLOOKUP($B90,'Published Daily Data'!$B:$AZ,MATCH(W$1,'Published Daily Data'!$B$1:$AZ$1,0),TRUE)</f>
        <v>-5386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83272</v>
      </c>
      <c r="D91" s="18">
        <f>VLOOKUP($B91,'Published Daily Data'!$B:$AZ,MATCH(D$1,'Published Daily Data'!$B$1:$AZ$1,0),TRUE)</f>
        <v>84734</v>
      </c>
      <c r="E91" s="18">
        <f>VLOOKUP($B91,'Published Daily Data'!$B:$AZ,MATCH(E$1,'Published Daily Data'!$B$1:$AZ$1,0),TRUE)</f>
        <v>171088</v>
      </c>
      <c r="F91" s="18">
        <f>VLOOKUP($B91,'Published Daily Data'!$B:$AZ,MATCH(F$1,'Published Daily Data'!$B$1:$AZ$1,0),TRUE)</f>
        <v>86537</v>
      </c>
      <c r="G91" s="18">
        <f>VLOOKUP($B91,'Published Daily Data'!$B:$AZ,MATCH(G$1,'Published Daily Data'!$B$1:$AZ$1,0),TRUE)</f>
        <v>13307</v>
      </c>
      <c r="H91" s="18">
        <f>VLOOKUP($B91,'Published Daily Data'!$B:$AZ,MATCH(H$1,'Published Daily Data'!$B$1:$AZ$1,0),TRUE)</f>
        <v>87569</v>
      </c>
      <c r="I91" s="18">
        <f>VLOOKUP($B91,'Published Daily Data'!$B:$AZ,MATCH(I$1,'Published Daily Data'!$B$1:$AZ$1,0),TRUE)</f>
        <v>62373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296</v>
      </c>
      <c r="L91" s="18">
        <f>VLOOKUP($B91,'Published Daily Data'!$B:$AZ,MATCH(L$1,'Published Daily Data'!$B$1:$AZ$1,0),TRUE)</f>
        <v>7549</v>
      </c>
      <c r="M91" s="18">
        <f>VLOOKUP($B91,'Published Daily Data'!$B:$AZ,MATCH(M$1,'Published Daily Data'!$B$1:$AZ$1,0),TRUE)</f>
        <v>0</v>
      </c>
      <c r="N91" s="18">
        <f>VLOOKUP($B91,'Published Daily Data'!$B:$AZ,MATCH(N$1,'Published Daily Data'!$B$1:$AZ$1,0),TRUE)</f>
        <v>-6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70013</v>
      </c>
      <c r="Q91" s="18">
        <f>VLOOKUP($B91,'Published Daily Data'!$B:$AZ,MATCH(Q$1,'Published Daily Data'!$B$1:$AZ$1,0),TRUE)</f>
        <v>15698</v>
      </c>
      <c r="R91" s="18">
        <f>VLOOKUP($B91,'Published Daily Data'!$B:$AZ,MATCH(R$1,'Published Daily Data'!$B$1:$AZ$1,0),TRUE)</f>
        <v>79</v>
      </c>
      <c r="S91" s="18">
        <f>VLOOKUP($B91,'Published Daily Data'!$B:$AZ,MATCH(S$1,'Published Daily Data'!$B$1:$AZ$1,0),TRUE)</f>
        <v>0</v>
      </c>
      <c r="T91" s="18">
        <f>VLOOKUP($B91,'Published Daily Data'!$B:$AZ,MATCH(T$1,'Published Daily Data'!$B$1:$AZ$1,0),TRUE)</f>
        <v>20</v>
      </c>
      <c r="U91" s="18">
        <f>VLOOKUP($B91,'Published Daily Data'!$B:$AZ,MATCH(U$1,'Published Daily Data'!$B$1:$AZ$1,0),TRUE)</f>
        <v>0</v>
      </c>
      <c r="V91" s="18">
        <f>VLOOKUP($B91,'Published Daily Data'!$B:$AZ,MATCH(V$1,'Published Daily Data'!$B$1:$AZ$1,0),TRUE)</f>
        <v>7785</v>
      </c>
      <c r="W91" s="18">
        <f>VLOOKUP($B91,'Published Daily Data'!$B:$AZ,MATCH(W$1,'Published Daily Data'!$B$1:$AZ$1,0),TRUE)</f>
        <v>-7058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87150</v>
      </c>
      <c r="D92" s="18">
        <f>VLOOKUP($B92,'Published Daily Data'!$B:$AZ,MATCH(D$1,'Published Daily Data'!$B$1:$AZ$1,0),TRUE)</f>
        <v>87641</v>
      </c>
      <c r="E92" s="18">
        <f>VLOOKUP($B92,'Published Daily Data'!$B:$AZ,MATCH(E$1,'Published Daily Data'!$B$1:$AZ$1,0),TRUE)</f>
        <v>186700</v>
      </c>
      <c r="F92" s="18">
        <f>VLOOKUP($B92,'Published Daily Data'!$B:$AZ,MATCH(F$1,'Published Daily Data'!$B$1:$AZ$1,0),TRUE)</f>
        <v>99214</v>
      </c>
      <c r="G92" s="18">
        <f>VLOOKUP($B92,'Published Daily Data'!$B:$AZ,MATCH(G$1,'Published Daily Data'!$B$1:$AZ$1,0),TRUE)</f>
        <v>7941</v>
      </c>
      <c r="H92" s="18">
        <f>VLOOKUP($B92,'Published Daily Data'!$B:$AZ,MATCH(H$1,'Published Daily Data'!$B$1:$AZ$1,0),TRUE)</f>
        <v>107031</v>
      </c>
      <c r="I92" s="18">
        <f>VLOOKUP($B92,'Published Daily Data'!$B:$AZ,MATCH(I$1,'Published Daily Data'!$B$1:$AZ$1,0),TRUE)</f>
        <v>62444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729</v>
      </c>
      <c r="L92" s="18">
        <f>VLOOKUP($B92,'Published Daily Data'!$B:$AZ,MATCH(L$1,'Published Daily Data'!$B$1:$AZ$1,0),TRUE)</f>
        <v>8562</v>
      </c>
      <c r="M92" s="18">
        <f>VLOOKUP($B92,'Published Daily Data'!$B:$AZ,MATCH(M$1,'Published Daily Data'!$B$1:$AZ$1,0),TRUE)</f>
        <v>0</v>
      </c>
      <c r="N92" s="18">
        <f>VLOOKUP($B92,'Published Daily Data'!$B:$AZ,MATCH(N$1,'Published Daily Data'!$B$1:$AZ$1,0),TRUE)</f>
        <v>-7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71215</v>
      </c>
      <c r="Q92" s="18">
        <f>VLOOKUP($B92,'Published Daily Data'!$B:$AZ,MATCH(Q$1,'Published Daily Data'!$B$1:$AZ$1,0),TRUE)</f>
        <v>25323</v>
      </c>
      <c r="R92" s="18">
        <f>VLOOKUP($B92,'Published Daily Data'!$B:$AZ,MATCH(R$1,'Published Daily Data'!$B$1:$AZ$1,0),TRUE)</f>
        <v>77</v>
      </c>
      <c r="S92" s="18">
        <f>VLOOKUP($B92,'Published Daily Data'!$B:$AZ,MATCH(S$1,'Published Daily Data'!$B$1:$AZ$1,0),TRUE)</f>
        <v>0</v>
      </c>
      <c r="T92" s="18">
        <f>VLOOKUP($B92,'Published Daily Data'!$B:$AZ,MATCH(T$1,'Published Daily Data'!$B$1:$AZ$1,0),TRUE)</f>
        <v>19</v>
      </c>
      <c r="U92" s="18">
        <f>VLOOKUP($B92,'Published Daily Data'!$B:$AZ,MATCH(U$1,'Published Daily Data'!$B$1:$AZ$1,0),TRUE)</f>
        <v>0</v>
      </c>
      <c r="V92" s="18">
        <f>VLOOKUP($B92,'Published Daily Data'!$B:$AZ,MATCH(V$1,'Published Daily Data'!$B$1:$AZ$1,0),TRUE)</f>
        <v>7402</v>
      </c>
      <c r="W92" s="18">
        <f>VLOOKUP($B92,'Published Daily Data'!$B:$AZ,MATCH(W$1,'Published Daily Data'!$B$1:$AZ$1,0),TRUE)</f>
        <v>-4822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92396</v>
      </c>
      <c r="D93" s="18">
        <f>VLOOKUP($B93,'Published Daily Data'!$B:$AZ,MATCH(D$1,'Published Daily Data'!$B$1:$AZ$1,0),TRUE)</f>
        <v>92425</v>
      </c>
      <c r="E93" s="18">
        <f>VLOOKUP($B93,'Published Daily Data'!$B:$AZ,MATCH(E$1,'Published Daily Data'!$B$1:$AZ$1,0),TRUE)</f>
        <v>193085</v>
      </c>
      <c r="F93" s="18">
        <f>VLOOKUP($B93,'Published Daily Data'!$B:$AZ,MATCH(F$1,'Published Daily Data'!$B$1:$AZ$1,0),TRUE)</f>
        <v>100635</v>
      </c>
      <c r="G93" s="18">
        <f>VLOOKUP($B93,'Published Daily Data'!$B:$AZ,MATCH(G$1,'Published Daily Data'!$B$1:$AZ$1,0),TRUE)</f>
        <v>8421</v>
      </c>
      <c r="H93" s="18">
        <f>VLOOKUP($B93,'Published Daily Data'!$B:$AZ,MATCH(H$1,'Published Daily Data'!$B$1:$AZ$1,0),TRUE)</f>
        <v>111235</v>
      </c>
      <c r="I93" s="18">
        <f>VLOOKUP($B93,'Published Daily Data'!$B:$AZ,MATCH(I$1,'Published Daily Data'!$B$1:$AZ$1,0),TRUE)</f>
        <v>64438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509</v>
      </c>
      <c r="L93" s="18">
        <f>VLOOKUP($B93,'Published Daily Data'!$B:$AZ,MATCH(L$1,'Published Daily Data'!$B$1:$AZ$1,0),TRUE)</f>
        <v>8489</v>
      </c>
      <c r="M93" s="18">
        <f>VLOOKUP($B93,'Published Daily Data'!$B:$AZ,MATCH(M$1,'Published Daily Data'!$B$1:$AZ$1,0),TRUE)</f>
        <v>0</v>
      </c>
      <c r="N93" s="18">
        <f>VLOOKUP($B93,'Published Daily Data'!$B:$AZ,MATCH(N$1,'Published Daily Data'!$B$1:$AZ$1,0),TRUE)</f>
        <v>-6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72840</v>
      </c>
      <c r="Q93" s="18">
        <f>VLOOKUP($B93,'Published Daily Data'!$B:$AZ,MATCH(Q$1,'Published Daily Data'!$B$1:$AZ$1,0),TRUE)</f>
        <v>28310</v>
      </c>
      <c r="R93" s="18">
        <f>VLOOKUP($B93,'Published Daily Data'!$B:$AZ,MATCH(R$1,'Published Daily Data'!$B$1:$AZ$1,0),TRUE)</f>
        <v>-193</v>
      </c>
      <c r="S93" s="18">
        <f>VLOOKUP($B93,'Published Daily Data'!$B:$AZ,MATCH(S$1,'Published Daily Data'!$B$1:$AZ$1,0),TRUE)</f>
        <v>0</v>
      </c>
      <c r="T93" s="18">
        <f>VLOOKUP($B93,'Published Daily Data'!$B:$AZ,MATCH(T$1,'Published Daily Data'!$B$1:$AZ$1,0),TRUE)</f>
        <v>20</v>
      </c>
      <c r="U93" s="18">
        <f>VLOOKUP($B93,'Published Daily Data'!$B:$AZ,MATCH(U$1,'Published Daily Data'!$B$1:$AZ$1,0),TRUE)</f>
        <v>0</v>
      </c>
      <c r="V93" s="18">
        <f>VLOOKUP($B93,'Published Daily Data'!$B:$AZ,MATCH(V$1,'Published Daily Data'!$B$1:$AZ$1,0),TRUE)</f>
        <v>4596</v>
      </c>
      <c r="W93" s="18">
        <f>VLOOKUP($B93,'Published Daily Data'!$B:$AZ,MATCH(W$1,'Published Daily Data'!$B$1:$AZ$1,0),TRUE)</f>
        <v>-4938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94959</v>
      </c>
      <c r="D94" s="18">
        <f>VLOOKUP($B94,'Published Daily Data'!$B:$AZ,MATCH(D$1,'Published Daily Data'!$B$1:$AZ$1,0),TRUE)</f>
        <v>95655</v>
      </c>
      <c r="E94" s="18">
        <f>VLOOKUP($B94,'Published Daily Data'!$B:$AZ,MATCH(E$1,'Published Daily Data'!$B$1:$AZ$1,0),TRUE)</f>
        <v>193885</v>
      </c>
      <c r="F94" s="18">
        <f>VLOOKUP($B94,'Published Daily Data'!$B:$AZ,MATCH(F$1,'Published Daily Data'!$B$1:$AZ$1,0),TRUE)</f>
        <v>98221</v>
      </c>
      <c r="G94" s="18">
        <f>VLOOKUP($B94,'Published Daily Data'!$B:$AZ,MATCH(G$1,'Published Daily Data'!$B$1:$AZ$1,0),TRUE)</f>
        <v>7384</v>
      </c>
      <c r="H94" s="18">
        <f>VLOOKUP($B94,'Published Daily Data'!$B:$AZ,MATCH(H$1,'Published Daily Data'!$B$1:$AZ$1,0),TRUE)</f>
        <v>97395</v>
      </c>
      <c r="I94" s="18">
        <f>VLOOKUP($B94,'Published Daily Data'!$B:$AZ,MATCH(I$1,'Published Daily Data'!$B$1:$AZ$1,0),TRUE)</f>
        <v>80256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541</v>
      </c>
      <c r="L94" s="18">
        <f>VLOOKUP($B94,'Published Daily Data'!$B:$AZ,MATCH(L$1,'Published Daily Data'!$B$1:$AZ$1,0),TRUE)</f>
        <v>8314</v>
      </c>
      <c r="M94" s="18">
        <f>VLOOKUP($B94,'Published Daily Data'!$B:$AZ,MATCH(M$1,'Published Daily Data'!$B$1:$AZ$1,0),TRUE)</f>
        <v>0</v>
      </c>
      <c r="N94" s="18">
        <f>VLOOKUP($B94,'Published Daily Data'!$B:$AZ,MATCH(N$1,'Published Daily Data'!$B$1:$AZ$1,0),TRUE)</f>
        <v>-5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81712</v>
      </c>
      <c r="Q94" s="18">
        <f>VLOOKUP($B94,'Published Daily Data'!$B:$AZ,MATCH(Q$1,'Published Daily Data'!$B$1:$AZ$1,0),TRUE)</f>
        <v>28921</v>
      </c>
      <c r="R94" s="18">
        <f>VLOOKUP($B94,'Published Daily Data'!$B:$AZ,MATCH(R$1,'Published Daily Data'!$B$1:$AZ$1,0),TRUE)</f>
        <v>-12138</v>
      </c>
      <c r="S94" s="18">
        <f>VLOOKUP($B94,'Published Daily Data'!$B:$AZ,MATCH(S$1,'Published Daily Data'!$B$1:$AZ$1,0),TRUE)</f>
        <v>0</v>
      </c>
      <c r="T94" s="18">
        <f>VLOOKUP($B94,'Published Daily Data'!$B:$AZ,MATCH(T$1,'Published Daily Data'!$B$1:$AZ$1,0),TRUE)</f>
        <v>22</v>
      </c>
      <c r="U94" s="18">
        <f>VLOOKUP($B94,'Published Daily Data'!$B:$AZ,MATCH(U$1,'Published Daily Data'!$B$1:$AZ$1,0),TRUE)</f>
        <v>0</v>
      </c>
      <c r="V94" s="18">
        <f>VLOOKUP($B94,'Published Daily Data'!$B:$AZ,MATCH(V$1,'Published Daily Data'!$B$1:$AZ$1,0),TRUE)</f>
        <v>5874</v>
      </c>
      <c r="W94" s="18">
        <f>VLOOKUP($B94,'Published Daily Data'!$B:$AZ,MATCH(W$1,'Published Daily Data'!$B$1:$AZ$1,0),TRUE)</f>
        <v>-6170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95622</v>
      </c>
      <c r="D95" s="18">
        <f>VLOOKUP($B95,'Published Daily Data'!$B:$AZ,MATCH(D$1,'Published Daily Data'!$B$1:$AZ$1,0),TRUE)</f>
        <v>96730</v>
      </c>
      <c r="E95" s="18">
        <f>VLOOKUP($B95,'Published Daily Data'!$B:$AZ,MATCH(E$1,'Published Daily Data'!$B$1:$AZ$1,0),TRUE)</f>
        <v>204137</v>
      </c>
      <c r="F95" s="18">
        <f>VLOOKUP($B95,'Published Daily Data'!$B:$AZ,MATCH(F$1,'Published Daily Data'!$B$1:$AZ$1,0),TRUE)</f>
        <v>107798</v>
      </c>
      <c r="G95" s="18">
        <f>VLOOKUP($B95,'Published Daily Data'!$B:$AZ,MATCH(G$1,'Published Daily Data'!$B$1:$AZ$1,0),TRUE)</f>
        <v>10140</v>
      </c>
      <c r="H95" s="18">
        <f>VLOOKUP($B95,'Published Daily Data'!$B:$AZ,MATCH(H$1,'Published Daily Data'!$B$1:$AZ$1,0),TRUE)</f>
        <v>93762</v>
      </c>
      <c r="I95" s="18">
        <f>VLOOKUP($B95,'Published Daily Data'!$B:$AZ,MATCH(I$1,'Published Daily Data'!$B$1:$AZ$1,0),TRUE)</f>
        <v>90544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1503</v>
      </c>
      <c r="L95" s="18">
        <f>VLOOKUP($B95,'Published Daily Data'!$B:$AZ,MATCH(L$1,'Published Daily Data'!$B$1:$AZ$1,0),TRUE)</f>
        <v>8371</v>
      </c>
      <c r="M95" s="18">
        <f>VLOOKUP($B95,'Published Daily Data'!$B:$AZ,MATCH(M$1,'Published Daily Data'!$B$1:$AZ$1,0),TRUE)</f>
        <v>0</v>
      </c>
      <c r="N95" s="18">
        <f>VLOOKUP($B95,'Published Daily Data'!$B:$AZ,MATCH(N$1,'Published Daily Data'!$B$1:$AZ$1,0),TRUE)</f>
        <v>-6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85992</v>
      </c>
      <c r="Q95" s="18">
        <f>VLOOKUP($B95,'Published Daily Data'!$B:$AZ,MATCH(Q$1,'Published Daily Data'!$B$1:$AZ$1,0),TRUE)</f>
        <v>35263</v>
      </c>
      <c r="R95" s="18">
        <f>VLOOKUP($B95,'Published Daily Data'!$B:$AZ,MATCH(R$1,'Published Daily Data'!$B$1:$AZ$1,0),TRUE)</f>
        <v>-11128</v>
      </c>
      <c r="S95" s="18">
        <f>VLOOKUP($B95,'Published Daily Data'!$B:$AZ,MATCH(S$1,'Published Daily Data'!$B$1:$AZ$1,0),TRUE)</f>
        <v>0</v>
      </c>
      <c r="T95" s="18">
        <f>VLOOKUP($B95,'Published Daily Data'!$B:$AZ,MATCH(T$1,'Published Daily Data'!$B$1:$AZ$1,0),TRUE)</f>
        <v>20</v>
      </c>
      <c r="U95" s="18">
        <f>VLOOKUP($B95,'Published Daily Data'!$B:$AZ,MATCH(U$1,'Published Daily Data'!$B$1:$AZ$1,0),TRUE)</f>
        <v>0</v>
      </c>
      <c r="V95" s="18">
        <f>VLOOKUP($B95,'Published Daily Data'!$B:$AZ,MATCH(V$1,'Published Daily Data'!$B$1:$AZ$1,0),TRUE)</f>
        <v>2801</v>
      </c>
      <c r="W95" s="18">
        <f>VLOOKUP($B95,'Published Daily Data'!$B:$AZ,MATCH(W$1,'Published Daily Data'!$B$1:$AZ$1,0),TRUE)</f>
        <v>-5150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96696</v>
      </c>
      <c r="D96" s="18">
        <f>VLOOKUP($B96,'Published Daily Data'!$B:$AZ,MATCH(D$1,'Published Daily Data'!$B$1:$AZ$1,0),TRUE)</f>
        <v>97235</v>
      </c>
      <c r="E96" s="18">
        <f>VLOOKUP($B96,'Published Daily Data'!$B:$AZ,MATCH(E$1,'Published Daily Data'!$B$1:$AZ$1,0),TRUE)</f>
        <v>219708</v>
      </c>
      <c r="F96" s="18">
        <f>VLOOKUP($B96,'Published Daily Data'!$B:$AZ,MATCH(F$1,'Published Daily Data'!$B$1:$AZ$1,0),TRUE)</f>
        <v>122542</v>
      </c>
      <c r="G96" s="18">
        <f>VLOOKUP($B96,'Published Daily Data'!$B:$AZ,MATCH(G$1,'Published Daily Data'!$B$1:$AZ$1,0),TRUE)</f>
        <v>8459</v>
      </c>
      <c r="H96" s="18">
        <f>VLOOKUP($B96,'Published Daily Data'!$B:$AZ,MATCH(H$1,'Published Daily Data'!$B$1:$AZ$1,0),TRUE)</f>
        <v>107754</v>
      </c>
      <c r="I96" s="18">
        <f>VLOOKUP($B96,'Published Daily Data'!$B:$AZ,MATCH(I$1,'Published Daily Data'!$B$1:$AZ$1,0),TRUE)</f>
        <v>95008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1131</v>
      </c>
      <c r="L96" s="18">
        <f>VLOOKUP($B96,'Published Daily Data'!$B:$AZ,MATCH(L$1,'Published Daily Data'!$B$1:$AZ$1,0),TRUE)</f>
        <v>7351</v>
      </c>
      <c r="M96" s="18">
        <f>VLOOKUP($B96,'Published Daily Data'!$B:$AZ,MATCH(M$1,'Published Daily Data'!$B$1:$AZ$1,0),TRUE)</f>
        <v>0</v>
      </c>
      <c r="N96" s="18">
        <f>VLOOKUP($B96,'Published Daily Data'!$B:$AZ,MATCH(N$1,'Published Daily Data'!$B$1:$AZ$1,0),TRUE)</f>
        <v>5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98871</v>
      </c>
      <c r="Q96" s="18">
        <f>VLOOKUP($B96,'Published Daily Data'!$B:$AZ,MATCH(Q$1,'Published Daily Data'!$B$1:$AZ$1,0),TRUE)</f>
        <v>33806</v>
      </c>
      <c r="R96" s="18">
        <f>VLOOKUP($B96,'Published Daily Data'!$B:$AZ,MATCH(R$1,'Published Daily Data'!$B$1:$AZ$1,0),TRUE)</f>
        <v>-11319</v>
      </c>
      <c r="S96" s="18">
        <f>VLOOKUP($B96,'Published Daily Data'!$B:$AZ,MATCH(S$1,'Published Daily Data'!$B$1:$AZ$1,0),TRUE)</f>
        <v>0</v>
      </c>
      <c r="T96" s="18">
        <f>VLOOKUP($B96,'Published Daily Data'!$B:$AZ,MATCH(T$1,'Published Daily Data'!$B$1:$AZ$1,0),TRUE)</f>
        <v>20</v>
      </c>
      <c r="U96" s="18">
        <f>VLOOKUP($B96,'Published Daily Data'!$B:$AZ,MATCH(U$1,'Published Daily Data'!$B$1:$AZ$1,0),TRUE)</f>
        <v>0</v>
      </c>
      <c r="V96" s="18">
        <f>VLOOKUP($B96,'Published Daily Data'!$B:$AZ,MATCH(V$1,'Published Daily Data'!$B$1:$AZ$1,0),TRUE)</f>
        <v>6597</v>
      </c>
      <c r="W96" s="18">
        <f>VLOOKUP($B96,'Published Daily Data'!$B:$AZ,MATCH(W$1,'Published Daily Data'!$B$1:$AZ$1,0),TRUE)</f>
        <v>-5433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96257</v>
      </c>
      <c r="D97" s="18">
        <f>VLOOKUP($B97,'Published Daily Data'!$B:$AZ,MATCH(D$1,'Published Daily Data'!$B$1:$AZ$1,0),TRUE)</f>
        <v>96277</v>
      </c>
      <c r="E97" s="18">
        <f>VLOOKUP($B97,'Published Daily Data'!$B:$AZ,MATCH(E$1,'Published Daily Data'!$B$1:$AZ$1,0),TRUE)</f>
        <v>223284</v>
      </c>
      <c r="F97" s="18">
        <f>VLOOKUP($B97,'Published Daily Data'!$B:$AZ,MATCH(F$1,'Published Daily Data'!$B$1:$AZ$1,0),TRUE)</f>
        <v>127072</v>
      </c>
      <c r="G97" s="18">
        <f>VLOOKUP($B97,'Published Daily Data'!$B:$AZ,MATCH(G$1,'Published Daily Data'!$B$1:$AZ$1,0),TRUE)</f>
        <v>8546</v>
      </c>
      <c r="H97" s="18">
        <f>VLOOKUP($B97,'Published Daily Data'!$B:$AZ,MATCH(H$1,'Published Daily Data'!$B$1:$AZ$1,0),TRUE)</f>
        <v>112044</v>
      </c>
      <c r="I97" s="18">
        <f>VLOOKUP($B97,'Published Daily Data'!$B:$AZ,MATCH(I$1,'Published Daily Data'!$B$1:$AZ$1,0),TRUE)</f>
        <v>94839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323</v>
      </c>
      <c r="L97" s="18">
        <f>VLOOKUP($B97,'Published Daily Data'!$B:$AZ,MATCH(L$1,'Published Daily Data'!$B$1:$AZ$1,0),TRUE)</f>
        <v>7538</v>
      </c>
      <c r="M97" s="18">
        <f>VLOOKUP($B97,'Published Daily Data'!$B:$AZ,MATCH(M$1,'Published Daily Data'!$B$1:$AZ$1,0),TRUE)</f>
        <v>0</v>
      </c>
      <c r="N97" s="18">
        <f>VLOOKUP($B97,'Published Daily Data'!$B:$AZ,MATCH(N$1,'Published Daily Data'!$B$1:$AZ$1,0),TRUE)</f>
        <v>-6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101024</v>
      </c>
      <c r="Q97" s="18">
        <f>VLOOKUP($B97,'Published Daily Data'!$B:$AZ,MATCH(Q$1,'Published Daily Data'!$B$1:$AZ$1,0),TRUE)</f>
        <v>31949</v>
      </c>
      <c r="R97" s="18">
        <f>VLOOKUP($B97,'Published Daily Data'!$B:$AZ,MATCH(R$1,'Published Daily Data'!$B$1:$AZ$1,0),TRUE)</f>
        <v>-11273</v>
      </c>
      <c r="S97" s="18">
        <f>VLOOKUP($B97,'Published Daily Data'!$B:$AZ,MATCH(S$1,'Published Daily Data'!$B$1:$AZ$1,0),TRUE)</f>
        <v>0</v>
      </c>
      <c r="T97" s="18">
        <f>VLOOKUP($B97,'Published Daily Data'!$B:$AZ,MATCH(T$1,'Published Daily Data'!$B$1:$AZ$1,0),TRUE)</f>
        <v>20</v>
      </c>
      <c r="U97" s="18">
        <f>VLOOKUP($B97,'Published Daily Data'!$B:$AZ,MATCH(U$1,'Published Daily Data'!$B$1:$AZ$1,0),TRUE)</f>
        <v>0</v>
      </c>
      <c r="V97" s="18">
        <f>VLOOKUP($B97,'Published Daily Data'!$B:$AZ,MATCH(V$1,'Published Daily Data'!$B$1:$AZ$1,0),TRUE)</f>
        <v>10120</v>
      </c>
      <c r="W97" s="18">
        <f>VLOOKUP($B97,'Published Daily Data'!$B:$AZ,MATCH(W$1,'Published Daily Data'!$B$1:$AZ$1,0),TRUE)</f>
        <v>-4768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92122</v>
      </c>
      <c r="D98" s="18">
        <f>VLOOKUP($B98,'Published Daily Data'!$B:$AZ,MATCH(D$1,'Published Daily Data'!$B$1:$AZ$1,0),TRUE)</f>
        <v>92008</v>
      </c>
      <c r="E98" s="18">
        <f>VLOOKUP($B98,'Published Daily Data'!$B:$AZ,MATCH(E$1,'Published Daily Data'!$B$1:$AZ$1,0),TRUE)</f>
        <v>211301</v>
      </c>
      <c r="F98" s="18">
        <f>VLOOKUP($B98,'Published Daily Data'!$B:$AZ,MATCH(F$1,'Published Daily Data'!$B$1:$AZ$1,0),TRUE)</f>
        <v>119476</v>
      </c>
      <c r="G98" s="18">
        <f>VLOOKUP($B98,'Published Daily Data'!$B:$AZ,MATCH(G$1,'Published Daily Data'!$B$1:$AZ$1,0),TRUE)</f>
        <v>8633</v>
      </c>
      <c r="H98" s="18">
        <f>VLOOKUP($B98,'Published Daily Data'!$B:$AZ,MATCH(H$1,'Published Daily Data'!$B$1:$AZ$1,0),TRUE)</f>
        <v>101778</v>
      </c>
      <c r="I98" s="18">
        <f>VLOOKUP($B98,'Published Daily Data'!$B:$AZ,MATCH(I$1,'Published Daily Data'!$B$1:$AZ$1,0),TRUE)</f>
        <v>94917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-139</v>
      </c>
      <c r="L98" s="18">
        <f>VLOOKUP($B98,'Published Daily Data'!$B:$AZ,MATCH(L$1,'Published Daily Data'!$B$1:$AZ$1,0),TRUE)</f>
        <v>6118</v>
      </c>
      <c r="M98" s="18">
        <f>VLOOKUP($B98,'Published Daily Data'!$B:$AZ,MATCH(M$1,'Published Daily Data'!$B$1:$AZ$1,0),TRUE)</f>
        <v>0</v>
      </c>
      <c r="N98" s="18">
        <f>VLOOKUP($B98,'Published Daily Data'!$B:$AZ,MATCH(N$1,'Published Daily Data'!$B$1:$AZ$1,0),TRUE)</f>
        <v>-6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97415</v>
      </c>
      <c r="Q98" s="18">
        <f>VLOOKUP($B98,'Published Daily Data'!$B:$AZ,MATCH(Q$1,'Published Daily Data'!$B$1:$AZ$1,0),TRUE)</f>
        <v>27087</v>
      </c>
      <c r="R98" s="18">
        <f>VLOOKUP($B98,'Published Daily Data'!$B:$AZ,MATCH(R$1,'Published Daily Data'!$B$1:$AZ$1,0),TRUE)</f>
        <v>-10097</v>
      </c>
      <c r="S98" s="18">
        <f>VLOOKUP($B98,'Published Daily Data'!$B:$AZ,MATCH(S$1,'Published Daily Data'!$B$1:$AZ$1,0),TRUE)</f>
        <v>0</v>
      </c>
      <c r="T98" s="18">
        <f>VLOOKUP($B98,'Published Daily Data'!$B:$AZ,MATCH(T$1,'Published Daily Data'!$B$1:$AZ$1,0),TRUE)</f>
        <v>19</v>
      </c>
      <c r="U98" s="18">
        <f>VLOOKUP($B98,'Published Daily Data'!$B:$AZ,MATCH(U$1,'Published Daily Data'!$B$1:$AZ$1,0),TRUE)</f>
        <v>0</v>
      </c>
      <c r="V98" s="18">
        <f>VLOOKUP($B98,'Published Daily Data'!$B:$AZ,MATCH(V$1,'Published Daily Data'!$B$1:$AZ$1,0),TRUE)</f>
        <v>8923</v>
      </c>
      <c r="W98" s="18">
        <f>VLOOKUP($B98,'Published Daily Data'!$B:$AZ,MATCH(W$1,'Published Daily Data'!$B$1:$AZ$1,0),TRUE)</f>
        <v>-3871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92243</v>
      </c>
      <c r="D99" s="18">
        <f>VLOOKUP($B99,'Published Daily Data'!$B:$AZ,MATCH(D$1,'Published Daily Data'!$B$1:$AZ$1,0),TRUE)</f>
        <v>95509</v>
      </c>
      <c r="E99" s="18">
        <f>VLOOKUP($B99,'Published Daily Data'!$B:$AZ,MATCH(E$1,'Published Daily Data'!$B$1:$AZ$1,0),TRUE)</f>
        <v>209881</v>
      </c>
      <c r="F99" s="18">
        <f>VLOOKUP($B99,'Published Daily Data'!$B:$AZ,MATCH(F$1,'Published Daily Data'!$B$1:$AZ$1,0),TRUE)</f>
        <v>114570</v>
      </c>
      <c r="G99" s="18">
        <f>VLOOKUP($B99,'Published Daily Data'!$B:$AZ,MATCH(G$1,'Published Daily Data'!$B$1:$AZ$1,0),TRUE)</f>
        <v>7836</v>
      </c>
      <c r="H99" s="18">
        <f>VLOOKUP($B99,'Published Daily Data'!$B:$AZ,MATCH(H$1,'Published Daily Data'!$B$1:$AZ$1,0),TRUE)</f>
        <v>97446</v>
      </c>
      <c r="I99" s="18">
        <f>VLOOKUP($B99,'Published Daily Data'!$B:$AZ,MATCH(I$1,'Published Daily Data'!$B$1:$AZ$1,0),TRUE)</f>
        <v>95169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1005</v>
      </c>
      <c r="L99" s="18">
        <f>VLOOKUP($B99,'Published Daily Data'!$B:$AZ,MATCH(L$1,'Published Daily Data'!$B$1:$AZ$1,0),TRUE)</f>
        <v>8431</v>
      </c>
      <c r="M99" s="18">
        <f>VLOOKUP($B99,'Published Daily Data'!$B:$AZ,MATCH(M$1,'Published Daily Data'!$B$1:$AZ$1,0),TRUE)</f>
        <v>0</v>
      </c>
      <c r="N99" s="18">
        <f>VLOOKUP($B99,'Published Daily Data'!$B:$AZ,MATCH(N$1,'Published Daily Data'!$B$1:$AZ$1,0),TRUE)</f>
        <v>-6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98224</v>
      </c>
      <c r="Q99" s="18">
        <f>VLOOKUP($B99,'Published Daily Data'!$B:$AZ,MATCH(Q$1,'Published Daily Data'!$B$1:$AZ$1,0),TRUE)</f>
        <v>17713</v>
      </c>
      <c r="R99" s="18">
        <f>VLOOKUP($B99,'Published Daily Data'!$B:$AZ,MATCH(R$1,'Published Daily Data'!$B$1:$AZ$1,0),TRUE)</f>
        <v>-9406</v>
      </c>
      <c r="S99" s="18">
        <f>VLOOKUP($B99,'Published Daily Data'!$B:$AZ,MATCH(S$1,'Published Daily Data'!$B$1:$AZ$1,0),TRUE)</f>
        <v>0</v>
      </c>
      <c r="T99" s="18">
        <f>VLOOKUP($B99,'Published Daily Data'!$B:$AZ,MATCH(T$1,'Published Daily Data'!$B$1:$AZ$1,0),TRUE)</f>
        <v>20</v>
      </c>
      <c r="U99" s="18">
        <f>VLOOKUP($B99,'Published Daily Data'!$B:$AZ,MATCH(U$1,'Published Daily Data'!$B$1:$AZ$1,0),TRUE)</f>
        <v>0</v>
      </c>
      <c r="V99" s="18">
        <f>VLOOKUP($B99,'Published Daily Data'!$B:$AZ,MATCH(V$1,'Published Daily Data'!$B$1:$AZ$1,0),TRUE)</f>
        <v>12832</v>
      </c>
      <c r="W99" s="18">
        <f>VLOOKUP($B99,'Published Daily Data'!$B:$AZ,MATCH(W$1,'Published Daily Data'!$B$1:$AZ$1,0),TRUE)</f>
        <v>-4813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87442</v>
      </c>
      <c r="D100" s="18">
        <f>VLOOKUP($B100,'Published Daily Data'!$B:$AZ,MATCH(D$1,'Published Daily Data'!$B$1:$AZ$1,0),TRUE)</f>
        <v>88631</v>
      </c>
      <c r="E100" s="18">
        <f>VLOOKUP($B100,'Published Daily Data'!$B:$AZ,MATCH(E$1,'Published Daily Data'!$B$1:$AZ$1,0),TRUE)</f>
        <v>199680</v>
      </c>
      <c r="F100" s="18">
        <f>VLOOKUP($B100,'Published Daily Data'!$B:$AZ,MATCH(F$1,'Published Daily Data'!$B$1:$AZ$1,0),TRUE)</f>
        <v>110646</v>
      </c>
      <c r="G100" s="18">
        <f>VLOOKUP($B100,'Published Daily Data'!$B:$AZ,MATCH(G$1,'Published Daily Data'!$B$1:$AZ$1,0),TRUE)</f>
        <v>8340</v>
      </c>
      <c r="H100" s="18">
        <f>VLOOKUP($B100,'Published Daily Data'!$B:$AZ,MATCH(H$1,'Published Daily Data'!$B$1:$AZ$1,0),TRUE)</f>
        <v>87514</v>
      </c>
      <c r="I100" s="18">
        <f>VLOOKUP($B100,'Published Daily Data'!$B:$AZ,MATCH(I$1,'Published Daily Data'!$B$1:$AZ$1,0),TRUE)</f>
        <v>95283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-41</v>
      </c>
      <c r="L100" s="18">
        <f>VLOOKUP($B100,'Published Daily Data'!$B:$AZ,MATCH(L$1,'Published Daily Data'!$B$1:$AZ$1,0),TRUE)</f>
        <v>8590</v>
      </c>
      <c r="M100" s="18">
        <f>VLOOKUP($B100,'Published Daily Data'!$B:$AZ,MATCH(M$1,'Published Daily Data'!$B$1:$AZ$1,0),TRUE)</f>
        <v>0</v>
      </c>
      <c r="N100" s="18">
        <f>VLOOKUP($B100,'Published Daily Data'!$B:$AZ,MATCH(N$1,'Published Daily Data'!$B$1:$AZ$1,0),TRUE)</f>
        <v>-6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95503</v>
      </c>
      <c r="Q100" s="18">
        <f>VLOOKUP($B100,'Published Daily Data'!$B:$AZ,MATCH(Q$1,'Published Daily Data'!$B$1:$AZ$1,0),TRUE)</f>
        <v>10200</v>
      </c>
      <c r="R100" s="18">
        <f>VLOOKUP($B100,'Published Daily Data'!$B:$AZ,MATCH(R$1,'Published Daily Data'!$B$1:$AZ$1,0),TRUE)</f>
        <v>80</v>
      </c>
      <c r="S100" s="18">
        <f>VLOOKUP($B100,'Published Daily Data'!$B:$AZ,MATCH(S$1,'Published Daily Data'!$B$1:$AZ$1,0),TRUE)</f>
        <v>0</v>
      </c>
      <c r="T100" s="18">
        <f>VLOOKUP($B100,'Published Daily Data'!$B:$AZ,MATCH(T$1,'Published Daily Data'!$B$1:$AZ$1,0),TRUE)</f>
        <v>33</v>
      </c>
      <c r="U100" s="18">
        <f>VLOOKUP($B100,'Published Daily Data'!$B:$AZ,MATCH(U$1,'Published Daily Data'!$B$1:$AZ$1,0),TRUE)</f>
        <v>0</v>
      </c>
      <c r="V100" s="18">
        <f>VLOOKUP($B100,'Published Daily Data'!$B:$AZ,MATCH(V$1,'Published Daily Data'!$B$1:$AZ$1,0),TRUE)</f>
        <v>9457</v>
      </c>
      <c r="W100" s="18">
        <f>VLOOKUP($B100,'Published Daily Data'!$B:$AZ,MATCH(W$1,'Published Daily Data'!$B$1:$AZ$1,0),TRUE)</f>
        <v>-4627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82108</v>
      </c>
      <c r="D101" s="18">
        <f>VLOOKUP($B101,'Published Daily Data'!$B:$AZ,MATCH(D$1,'Published Daily Data'!$B$1:$AZ$1,0),TRUE)</f>
        <v>83700</v>
      </c>
      <c r="E101" s="18">
        <f>VLOOKUP($B101,'Published Daily Data'!$B:$AZ,MATCH(E$1,'Published Daily Data'!$B$1:$AZ$1,0),TRUE)</f>
        <v>196654</v>
      </c>
      <c r="F101" s="18">
        <f>VLOOKUP($B101,'Published Daily Data'!$B:$AZ,MATCH(F$1,'Published Daily Data'!$B$1:$AZ$1,0),TRUE)</f>
        <v>112959</v>
      </c>
      <c r="G101" s="18">
        <f>VLOOKUP($B101,'Published Daily Data'!$B:$AZ,MATCH(G$1,'Published Daily Data'!$B$1:$AZ$1,0),TRUE)</f>
        <v>7973</v>
      </c>
      <c r="H101" s="18">
        <f>VLOOKUP($B101,'Published Daily Data'!$B:$AZ,MATCH(H$1,'Published Daily Data'!$B$1:$AZ$1,0),TRUE)</f>
        <v>84617</v>
      </c>
      <c r="I101" s="18">
        <f>VLOOKUP($B101,'Published Daily Data'!$B:$AZ,MATCH(I$1,'Published Daily Data'!$B$1:$AZ$1,0),TRUE)</f>
        <v>95455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127</v>
      </c>
      <c r="L101" s="18">
        <f>VLOOKUP($B101,'Published Daily Data'!$B:$AZ,MATCH(L$1,'Published Daily Data'!$B$1:$AZ$1,0),TRUE)</f>
        <v>8488</v>
      </c>
      <c r="M101" s="18">
        <f>VLOOKUP($B101,'Published Daily Data'!$B:$AZ,MATCH(M$1,'Published Daily Data'!$B$1:$AZ$1,0),TRUE)</f>
        <v>0</v>
      </c>
      <c r="N101" s="18">
        <f>VLOOKUP($B101,'Published Daily Data'!$B:$AZ,MATCH(N$1,'Published Daily Data'!$B$1:$AZ$1,0),TRUE)</f>
        <v>-6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92027</v>
      </c>
      <c r="Q101" s="18">
        <f>VLOOKUP($B101,'Published Daily Data'!$B:$AZ,MATCH(Q$1,'Published Daily Data'!$B$1:$AZ$1,0),TRUE)</f>
        <v>14770</v>
      </c>
      <c r="R101" s="18">
        <f>VLOOKUP($B101,'Published Daily Data'!$B:$AZ,MATCH(R$1,'Published Daily Data'!$B$1:$AZ$1,0),TRUE)</f>
        <v>82</v>
      </c>
      <c r="S101" s="18">
        <f>VLOOKUP($B101,'Published Daily Data'!$B:$AZ,MATCH(S$1,'Published Daily Data'!$B$1:$AZ$1,0),TRUE)</f>
        <v>0</v>
      </c>
      <c r="T101" s="18">
        <f>VLOOKUP($B101,'Published Daily Data'!$B:$AZ,MATCH(T$1,'Published Daily Data'!$B$1:$AZ$1,0),TRUE)</f>
        <v>40</v>
      </c>
      <c r="U101" s="18">
        <f>VLOOKUP($B101,'Published Daily Data'!$B:$AZ,MATCH(U$1,'Published Daily Data'!$B$1:$AZ$1,0),TRUE)</f>
        <v>0</v>
      </c>
      <c r="V101" s="18">
        <f>VLOOKUP($B101,'Published Daily Data'!$B:$AZ,MATCH(V$1,'Published Daily Data'!$B$1:$AZ$1,0),TRUE)</f>
        <v>9455</v>
      </c>
      <c r="W101" s="18">
        <f>VLOOKUP($B101,'Published Daily Data'!$B:$AZ,MATCH(W$1,'Published Daily Data'!$B$1:$AZ$1,0),TRUE)</f>
        <v>-3415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82016</v>
      </c>
      <c r="D102" s="18">
        <f>VLOOKUP($B102,'Published Daily Data'!$B:$AZ,MATCH(D$1,'Published Daily Data'!$B$1:$AZ$1,0),TRUE)</f>
        <v>82923</v>
      </c>
      <c r="E102" s="18">
        <f>VLOOKUP($B102,'Published Daily Data'!$B:$AZ,MATCH(E$1,'Published Daily Data'!$B$1:$AZ$1,0),TRUE)</f>
        <v>198459</v>
      </c>
      <c r="F102" s="18">
        <f>VLOOKUP($B102,'Published Daily Data'!$B:$AZ,MATCH(F$1,'Published Daily Data'!$B$1:$AZ$1,0),TRUE)</f>
        <v>115054</v>
      </c>
      <c r="G102" s="18">
        <f>VLOOKUP($B102,'Published Daily Data'!$B:$AZ,MATCH(G$1,'Published Daily Data'!$B$1:$AZ$1,0),TRUE)</f>
        <v>7572</v>
      </c>
      <c r="H102" s="18">
        <f>VLOOKUP($B102,'Published Daily Data'!$B:$AZ,MATCH(H$1,'Published Daily Data'!$B$1:$AZ$1,0),TRUE)</f>
        <v>87738</v>
      </c>
      <c r="I102" s="18">
        <f>VLOOKUP($B102,'Published Daily Data'!$B:$AZ,MATCH(I$1,'Published Daily Data'!$B$1:$AZ$1,0),TRUE)</f>
        <v>95449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59</v>
      </c>
      <c r="L102" s="18">
        <f>VLOOKUP($B102,'Published Daily Data'!$B:$AZ,MATCH(L$1,'Published Daily Data'!$B$1:$AZ$1,0),TRUE)</f>
        <v>7645</v>
      </c>
      <c r="M102" s="18">
        <f>VLOOKUP($B102,'Published Daily Data'!$B:$AZ,MATCH(M$1,'Published Daily Data'!$B$1:$AZ$1,0),TRUE)</f>
        <v>0</v>
      </c>
      <c r="N102" s="18">
        <f>VLOOKUP($B102,'Published Daily Data'!$B:$AZ,MATCH(N$1,'Published Daily Data'!$B$1:$AZ$1,0),TRUE)</f>
        <v>-7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84568</v>
      </c>
      <c r="Q102" s="18">
        <f>VLOOKUP($B102,'Published Daily Data'!$B:$AZ,MATCH(Q$1,'Published Daily Data'!$B$1:$AZ$1,0),TRUE)</f>
        <v>26504</v>
      </c>
      <c r="R102" s="18">
        <f>VLOOKUP($B102,'Published Daily Data'!$B:$AZ,MATCH(R$1,'Published Daily Data'!$B$1:$AZ$1,0),TRUE)</f>
        <v>78</v>
      </c>
      <c r="S102" s="18">
        <f>VLOOKUP($B102,'Published Daily Data'!$B:$AZ,MATCH(S$1,'Published Daily Data'!$B$1:$AZ$1,0),TRUE)</f>
        <v>0</v>
      </c>
      <c r="T102" s="18">
        <f>VLOOKUP($B102,'Published Daily Data'!$B:$AZ,MATCH(T$1,'Published Daily Data'!$B$1:$AZ$1,0),TRUE)</f>
        <v>30</v>
      </c>
      <c r="U102" s="18">
        <f>VLOOKUP($B102,'Published Daily Data'!$B:$AZ,MATCH(U$1,'Published Daily Data'!$B$1:$AZ$1,0),TRUE)</f>
        <v>0</v>
      </c>
      <c r="V102" s="18">
        <f>VLOOKUP($B102,'Published Daily Data'!$B:$AZ,MATCH(V$1,'Published Daily Data'!$B$1:$AZ$1,0),TRUE)</f>
        <v>7977</v>
      </c>
      <c r="W102" s="18">
        <f>VLOOKUP($B102,'Published Daily Data'!$B:$AZ,MATCH(W$1,'Published Daily Data'!$B$1:$AZ$1,0),TRUE)</f>
        <v>-4103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85434</v>
      </c>
      <c r="D103" s="18">
        <f>VLOOKUP($B103,'Published Daily Data'!$B:$AZ,MATCH(D$1,'Published Daily Data'!$B$1:$AZ$1,0),TRUE)</f>
        <v>85685</v>
      </c>
      <c r="E103" s="18">
        <f>VLOOKUP($B103,'Published Daily Data'!$B:$AZ,MATCH(E$1,'Published Daily Data'!$B$1:$AZ$1,0),TRUE)</f>
        <v>196972</v>
      </c>
      <c r="F103" s="18">
        <f>VLOOKUP($B103,'Published Daily Data'!$B:$AZ,MATCH(F$1,'Published Daily Data'!$B$1:$AZ$1,0),TRUE)</f>
        <v>111414</v>
      </c>
      <c r="G103" s="18">
        <f>VLOOKUP($B103,'Published Daily Data'!$B:$AZ,MATCH(G$1,'Published Daily Data'!$B$1:$AZ$1,0),TRUE)</f>
        <v>7311</v>
      </c>
      <c r="H103" s="18">
        <f>VLOOKUP($B103,'Published Daily Data'!$B:$AZ,MATCH(H$1,'Published Daily Data'!$B$1:$AZ$1,0),TRUE)</f>
        <v>84746</v>
      </c>
      <c r="I103" s="18">
        <f>VLOOKUP($B103,'Published Daily Data'!$B:$AZ,MATCH(I$1,'Published Daily Data'!$B$1:$AZ$1,0),TRUE)</f>
        <v>95404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939</v>
      </c>
      <c r="L103" s="18">
        <f>VLOOKUP($B103,'Published Daily Data'!$B:$AZ,MATCH(L$1,'Published Daily Data'!$B$1:$AZ$1,0),TRUE)</f>
        <v>8577</v>
      </c>
      <c r="M103" s="18">
        <f>VLOOKUP($B103,'Published Daily Data'!$B:$AZ,MATCH(M$1,'Published Daily Data'!$B$1:$AZ$1,0),TRUE)</f>
        <v>0</v>
      </c>
      <c r="N103" s="18">
        <f>VLOOKUP($B103,'Published Daily Data'!$B:$AZ,MATCH(N$1,'Published Daily Data'!$B$1:$AZ$1,0),TRUE)</f>
        <v>-5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81384</v>
      </c>
      <c r="Q103" s="18">
        <f>VLOOKUP($B103,'Published Daily Data'!$B:$AZ,MATCH(Q$1,'Published Daily Data'!$B$1:$AZ$1,0),TRUE)</f>
        <v>23933</v>
      </c>
      <c r="R103" s="18">
        <f>VLOOKUP($B103,'Published Daily Data'!$B:$AZ,MATCH(R$1,'Published Daily Data'!$B$1:$AZ$1,0),TRUE)</f>
        <v>74</v>
      </c>
      <c r="S103" s="18">
        <f>VLOOKUP($B103,'Published Daily Data'!$B:$AZ,MATCH(S$1,'Published Daily Data'!$B$1:$AZ$1,0),TRUE)</f>
        <v>0</v>
      </c>
      <c r="T103" s="18">
        <f>VLOOKUP($B103,'Published Daily Data'!$B:$AZ,MATCH(T$1,'Published Daily Data'!$B$1:$AZ$1,0),TRUE)</f>
        <v>37</v>
      </c>
      <c r="U103" s="18">
        <f>VLOOKUP($B103,'Published Daily Data'!$B:$AZ,MATCH(U$1,'Published Daily Data'!$B$1:$AZ$1,0),TRUE)</f>
        <v>0</v>
      </c>
      <c r="V103" s="18">
        <f>VLOOKUP($B103,'Published Daily Data'!$B:$AZ,MATCH(V$1,'Published Daily Data'!$B$1:$AZ$1,0),TRUE)</f>
        <v>11019</v>
      </c>
      <c r="W103" s="18">
        <f>VLOOKUP($B103,'Published Daily Data'!$B:$AZ,MATCH(W$1,'Published Daily Data'!$B$1:$AZ$1,0),TRUE)</f>
        <v>-5033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88053</v>
      </c>
      <c r="D104" s="18">
        <f>VLOOKUP($B104,'Published Daily Data'!$B:$AZ,MATCH(D$1,'Published Daily Data'!$B$1:$AZ$1,0),TRUE)</f>
        <v>88744</v>
      </c>
      <c r="E104" s="18">
        <f>VLOOKUP($B104,'Published Daily Data'!$B:$AZ,MATCH(E$1,'Published Daily Data'!$B$1:$AZ$1,0),TRUE)</f>
        <v>208734</v>
      </c>
      <c r="F104" s="18">
        <f>VLOOKUP($B104,'Published Daily Data'!$B:$AZ,MATCH(F$1,'Published Daily Data'!$B$1:$AZ$1,0),TRUE)</f>
        <v>120091</v>
      </c>
      <c r="G104" s="18">
        <f>VLOOKUP($B104,'Published Daily Data'!$B:$AZ,MATCH(G$1,'Published Daily Data'!$B$1:$AZ$1,0),TRUE)</f>
        <v>8275</v>
      </c>
      <c r="H104" s="18">
        <f>VLOOKUP($B104,'Published Daily Data'!$B:$AZ,MATCH(H$1,'Published Daily Data'!$B$1:$AZ$1,0),TRUE)</f>
        <v>95606</v>
      </c>
      <c r="I104" s="18">
        <f>VLOOKUP($B104,'Published Daily Data'!$B:$AZ,MATCH(I$1,'Published Daily Data'!$B$1:$AZ$1,0),TRUE)</f>
        <v>9538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869</v>
      </c>
      <c r="L104" s="18">
        <f>VLOOKUP($B104,'Published Daily Data'!$B:$AZ,MATCH(L$1,'Published Daily Data'!$B$1:$AZ$1,0),TRUE)</f>
        <v>8610</v>
      </c>
      <c r="M104" s="18">
        <f>VLOOKUP($B104,'Published Daily Data'!$B:$AZ,MATCH(M$1,'Published Daily Data'!$B$1:$AZ$1,0),TRUE)</f>
        <v>0</v>
      </c>
      <c r="N104" s="18">
        <f>VLOOKUP($B104,'Published Daily Data'!$B:$AZ,MATCH(N$1,'Published Daily Data'!$B$1:$AZ$1,0),TRUE)</f>
        <v>-6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84736</v>
      </c>
      <c r="Q104" s="18">
        <f>VLOOKUP($B104,'Published Daily Data'!$B:$AZ,MATCH(Q$1,'Published Daily Data'!$B$1:$AZ$1,0),TRUE)</f>
        <v>27256</v>
      </c>
      <c r="R104" s="18">
        <f>VLOOKUP($B104,'Published Daily Data'!$B:$AZ,MATCH(R$1,'Published Daily Data'!$B$1:$AZ$1,0),TRUE)</f>
        <v>73</v>
      </c>
      <c r="S104" s="18">
        <f>VLOOKUP($B104,'Published Daily Data'!$B:$AZ,MATCH(S$1,'Published Daily Data'!$B$1:$AZ$1,0),TRUE)</f>
        <v>0</v>
      </c>
      <c r="T104" s="18">
        <f>VLOOKUP($B104,'Published Daily Data'!$B:$AZ,MATCH(T$1,'Published Daily Data'!$B$1:$AZ$1,0),TRUE)</f>
        <v>20</v>
      </c>
      <c r="U104" s="18">
        <f>VLOOKUP($B104,'Published Daily Data'!$B:$AZ,MATCH(U$1,'Published Daily Data'!$B$1:$AZ$1,0),TRUE)</f>
        <v>0</v>
      </c>
      <c r="V104" s="18">
        <f>VLOOKUP($B104,'Published Daily Data'!$B:$AZ,MATCH(V$1,'Published Daily Data'!$B$1:$AZ$1,0),TRUE)</f>
        <v>12542</v>
      </c>
      <c r="W104" s="18">
        <f>VLOOKUP($B104,'Published Daily Data'!$B:$AZ,MATCH(W$1,'Published Daily Data'!$B$1:$AZ$1,0),TRUE)</f>
        <v>-4536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89332</v>
      </c>
      <c r="D105" s="18">
        <f>VLOOKUP($B105,'Published Daily Data'!$B:$AZ,MATCH(D$1,'Published Daily Data'!$B$1:$AZ$1,0),TRUE)</f>
        <v>90454</v>
      </c>
      <c r="E105" s="18">
        <f>VLOOKUP($B105,'Published Daily Data'!$B:$AZ,MATCH(E$1,'Published Daily Data'!$B$1:$AZ$1,0),TRUE)</f>
        <v>202613</v>
      </c>
      <c r="F105" s="18">
        <f>VLOOKUP($B105,'Published Daily Data'!$B:$AZ,MATCH(F$1,'Published Daily Data'!$B$1:$AZ$1,0),TRUE)</f>
        <v>112224</v>
      </c>
      <c r="G105" s="18">
        <f>VLOOKUP($B105,'Published Daily Data'!$B:$AZ,MATCH(G$1,'Published Daily Data'!$B$1:$AZ$1,0),TRUE)</f>
        <v>7449</v>
      </c>
      <c r="H105" s="18">
        <f>VLOOKUP($B105,'Published Daily Data'!$B:$AZ,MATCH(H$1,'Published Daily Data'!$B$1:$AZ$1,0),TRUE)</f>
        <v>90537</v>
      </c>
      <c r="I105" s="18">
        <f>VLOOKUP($B105,'Published Daily Data'!$B:$AZ,MATCH(I$1,'Published Daily Data'!$B$1:$AZ$1,0),TRUE)</f>
        <v>95319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720</v>
      </c>
      <c r="L105" s="18">
        <f>VLOOKUP($B105,'Published Daily Data'!$B:$AZ,MATCH(L$1,'Published Daily Data'!$B$1:$AZ$1,0),TRUE)</f>
        <v>8594</v>
      </c>
      <c r="M105" s="18">
        <f>VLOOKUP($B105,'Published Daily Data'!$B:$AZ,MATCH(M$1,'Published Daily Data'!$B$1:$AZ$1,0),TRUE)</f>
        <v>0</v>
      </c>
      <c r="N105" s="18">
        <f>VLOOKUP($B105,'Published Daily Data'!$B:$AZ,MATCH(N$1,'Published Daily Data'!$B$1:$AZ$1,0),TRUE)</f>
        <v>-6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82853</v>
      </c>
      <c r="Q105" s="18">
        <f>VLOOKUP($B105,'Published Daily Data'!$B:$AZ,MATCH(Q$1,'Published Daily Data'!$B$1:$AZ$1,0),TRUE)</f>
        <v>26906</v>
      </c>
      <c r="R105" s="18">
        <f>VLOOKUP($B105,'Published Daily Data'!$B:$AZ,MATCH(R$1,'Published Daily Data'!$B$1:$AZ$1,0),TRUE)</f>
        <v>74</v>
      </c>
      <c r="S105" s="18">
        <f>VLOOKUP($B105,'Published Daily Data'!$B:$AZ,MATCH(S$1,'Published Daily Data'!$B$1:$AZ$1,0),TRUE)</f>
        <v>0</v>
      </c>
      <c r="T105" s="18">
        <f>VLOOKUP($B105,'Published Daily Data'!$B:$AZ,MATCH(T$1,'Published Daily Data'!$B$1:$AZ$1,0),TRUE)</f>
        <v>21</v>
      </c>
      <c r="U105" s="18">
        <f>VLOOKUP($B105,'Published Daily Data'!$B:$AZ,MATCH(U$1,'Published Daily Data'!$B$1:$AZ$1,0),TRUE)</f>
        <v>0</v>
      </c>
      <c r="V105" s="18">
        <f>VLOOKUP($B105,'Published Daily Data'!$B:$AZ,MATCH(V$1,'Published Daily Data'!$B$1:$AZ$1,0),TRUE)</f>
        <v>6894</v>
      </c>
      <c r="W105" s="18">
        <f>VLOOKUP($B105,'Published Daily Data'!$B:$AZ,MATCH(W$1,'Published Daily Data'!$B$1:$AZ$1,0),TRUE)</f>
        <v>-4524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92582</v>
      </c>
      <c r="D106" s="18">
        <f>VLOOKUP($B106,'Published Daily Data'!$B:$AZ,MATCH(D$1,'Published Daily Data'!$B$1:$AZ$1,0),TRUE)</f>
        <v>91863</v>
      </c>
      <c r="E106" s="18">
        <f>VLOOKUP($B106,'Published Daily Data'!$B:$AZ,MATCH(E$1,'Published Daily Data'!$B$1:$AZ$1,0),TRUE)</f>
        <v>195994</v>
      </c>
      <c r="F106" s="18">
        <f>VLOOKUP($B106,'Published Daily Data'!$B:$AZ,MATCH(F$1,'Published Daily Data'!$B$1:$AZ$1,0),TRUE)</f>
        <v>104037</v>
      </c>
      <c r="G106" s="18">
        <f>VLOOKUP($B106,'Published Daily Data'!$B:$AZ,MATCH(G$1,'Published Daily Data'!$B$1:$AZ$1,0),TRUE)</f>
        <v>7279</v>
      </c>
      <c r="H106" s="18">
        <f>VLOOKUP($B106,'Published Daily Data'!$B:$AZ,MATCH(H$1,'Published Daily Data'!$B$1:$AZ$1,0),TRUE)</f>
        <v>84368</v>
      </c>
      <c r="I106" s="18">
        <f>VLOOKUP($B106,'Published Daily Data'!$B:$AZ,MATCH(I$1,'Published Daily Data'!$B$1:$AZ$1,0),TRUE)</f>
        <v>95221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437</v>
      </c>
      <c r="L106" s="18">
        <f>VLOOKUP($B106,'Published Daily Data'!$B:$AZ,MATCH(L$1,'Published Daily Data'!$B$1:$AZ$1,0),TRUE)</f>
        <v>8696</v>
      </c>
      <c r="M106" s="18">
        <f>VLOOKUP($B106,'Published Daily Data'!$B:$AZ,MATCH(M$1,'Published Daily Data'!$B$1:$AZ$1,0),TRUE)</f>
        <v>0</v>
      </c>
      <c r="N106" s="18">
        <f>VLOOKUP($B106,'Published Daily Data'!$B:$AZ,MATCH(N$1,'Published Daily Data'!$B$1:$AZ$1,0),TRUE)</f>
        <v>-7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80489</v>
      </c>
      <c r="Q106" s="18">
        <f>VLOOKUP($B106,'Published Daily Data'!$B:$AZ,MATCH(Q$1,'Published Daily Data'!$B$1:$AZ$1,0),TRUE)</f>
        <v>26299</v>
      </c>
      <c r="R106" s="18">
        <f>VLOOKUP($B106,'Published Daily Data'!$B:$AZ,MATCH(R$1,'Published Daily Data'!$B$1:$AZ$1,0),TRUE)</f>
        <v>74</v>
      </c>
      <c r="S106" s="18">
        <f>VLOOKUP($B106,'Published Daily Data'!$B:$AZ,MATCH(S$1,'Published Daily Data'!$B$1:$AZ$1,0),TRUE)</f>
        <v>0</v>
      </c>
      <c r="T106" s="18">
        <f>VLOOKUP($B106,'Published Daily Data'!$B:$AZ,MATCH(T$1,'Published Daily Data'!$B$1:$AZ$1,0),TRUE)</f>
        <v>26</v>
      </c>
      <c r="U106" s="18">
        <f>VLOOKUP($B106,'Published Daily Data'!$B:$AZ,MATCH(U$1,'Published Daily Data'!$B$1:$AZ$1,0),TRUE)</f>
        <v>0</v>
      </c>
      <c r="V106" s="18">
        <f>VLOOKUP($B106,'Published Daily Data'!$B:$AZ,MATCH(V$1,'Published Daily Data'!$B$1:$AZ$1,0),TRUE)</f>
        <v>3286</v>
      </c>
      <c r="W106" s="18">
        <f>VLOOKUP($B106,'Published Daily Data'!$B:$AZ,MATCH(W$1,'Published Daily Data'!$B$1:$AZ$1,0),TRUE)</f>
        <v>-6140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82004</v>
      </c>
      <c r="D107" s="18">
        <f>VLOOKUP($B107,'Published Daily Data'!$B:$AZ,MATCH(D$1,'Published Daily Data'!$B$1:$AZ$1,0),TRUE)</f>
        <v>82813</v>
      </c>
      <c r="E107" s="18">
        <f>VLOOKUP($B107,'Published Daily Data'!$B:$AZ,MATCH(E$1,'Published Daily Data'!$B$1:$AZ$1,0),TRUE)</f>
        <v>179642</v>
      </c>
      <c r="F107" s="18">
        <f>VLOOKUP($B107,'Published Daily Data'!$B:$AZ,MATCH(F$1,'Published Daily Data'!$B$1:$AZ$1,0),TRUE)</f>
        <v>96019</v>
      </c>
      <c r="G107" s="18">
        <f>VLOOKUP($B107,'Published Daily Data'!$B:$AZ,MATCH(G$1,'Published Daily Data'!$B$1:$AZ$1,0),TRUE)</f>
        <v>7346</v>
      </c>
      <c r="H107" s="18">
        <f>VLOOKUP($B107,'Published Daily Data'!$B:$AZ,MATCH(H$1,'Published Daily Data'!$B$1:$AZ$1,0),TRUE)</f>
        <v>67197</v>
      </c>
      <c r="I107" s="18">
        <f>VLOOKUP($B107,'Published Daily Data'!$B:$AZ,MATCH(I$1,'Published Daily Data'!$B$1:$AZ$1,0),TRUE)</f>
        <v>95447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1339</v>
      </c>
      <c r="L107" s="18">
        <f>VLOOKUP($B107,'Published Daily Data'!$B:$AZ,MATCH(L$1,'Published Daily Data'!$B$1:$AZ$1,0),TRUE)</f>
        <v>8314</v>
      </c>
      <c r="M107" s="18">
        <f>VLOOKUP($B107,'Published Daily Data'!$B:$AZ,MATCH(M$1,'Published Daily Data'!$B$1:$AZ$1,0),TRUE)</f>
        <v>0</v>
      </c>
      <c r="N107" s="18">
        <f>VLOOKUP($B107,'Published Daily Data'!$B:$AZ,MATCH(N$1,'Published Daily Data'!$B$1:$AZ$1,0),TRUE)</f>
        <v>-6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76865</v>
      </c>
      <c r="Q107" s="18">
        <f>VLOOKUP($B107,'Published Daily Data'!$B:$AZ,MATCH(Q$1,'Published Daily Data'!$B$1:$AZ$1,0),TRUE)</f>
        <v>20547</v>
      </c>
      <c r="R107" s="18">
        <f>VLOOKUP($B107,'Published Daily Data'!$B:$AZ,MATCH(R$1,'Published Daily Data'!$B$1:$AZ$1,0),TRUE)</f>
        <v>47</v>
      </c>
      <c r="S107" s="18">
        <f>VLOOKUP($B107,'Published Daily Data'!$B:$AZ,MATCH(S$1,'Published Daily Data'!$B$1:$AZ$1,0),TRUE)</f>
        <v>0</v>
      </c>
      <c r="T107" s="18">
        <f>VLOOKUP($B107,'Published Daily Data'!$B:$AZ,MATCH(T$1,'Published Daily Data'!$B$1:$AZ$1,0),TRUE)</f>
        <v>36</v>
      </c>
      <c r="U107" s="18">
        <f>VLOOKUP($B107,'Published Daily Data'!$B:$AZ,MATCH(U$1,'Published Daily Data'!$B$1:$AZ$1,0),TRUE)</f>
        <v>0</v>
      </c>
      <c r="V107" s="18">
        <f>VLOOKUP($B107,'Published Daily Data'!$B:$AZ,MATCH(V$1,'Published Daily Data'!$B$1:$AZ$1,0),TRUE)</f>
        <v>5391</v>
      </c>
      <c r="W107" s="18">
        <f>VLOOKUP($B107,'Published Daily Data'!$B:$AZ,MATCH(W$1,'Published Daily Data'!$B$1:$AZ$1,0),TRUE)</f>
        <v>-6867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74657</v>
      </c>
      <c r="D108" s="18">
        <f>VLOOKUP($B108,'Published Daily Data'!$B:$AZ,MATCH(D$1,'Published Daily Data'!$B$1:$AZ$1,0),TRUE)</f>
        <v>74797</v>
      </c>
      <c r="E108" s="18">
        <f>VLOOKUP($B108,'Published Daily Data'!$B:$AZ,MATCH(E$1,'Published Daily Data'!$B$1:$AZ$1,0),TRUE)</f>
        <v>176744</v>
      </c>
      <c r="F108" s="18">
        <f>VLOOKUP($B108,'Published Daily Data'!$B:$AZ,MATCH(F$1,'Published Daily Data'!$B$1:$AZ$1,0),TRUE)</f>
        <v>101864</v>
      </c>
      <c r="G108" s="18">
        <f>VLOOKUP($B108,'Published Daily Data'!$B:$AZ,MATCH(G$1,'Published Daily Data'!$B$1:$AZ$1,0),TRUE)</f>
        <v>7658</v>
      </c>
      <c r="H108" s="18">
        <f>VLOOKUP($B108,'Published Daily Data'!$B:$AZ,MATCH(H$1,'Published Daily Data'!$B$1:$AZ$1,0),TRUE)</f>
        <v>65694</v>
      </c>
      <c r="I108" s="18">
        <f>VLOOKUP($B108,'Published Daily Data'!$B:$AZ,MATCH(I$1,'Published Daily Data'!$B$1:$AZ$1,0),TRUE)</f>
        <v>95603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-159</v>
      </c>
      <c r="L108" s="18">
        <f>VLOOKUP($B108,'Published Daily Data'!$B:$AZ,MATCH(L$1,'Published Daily Data'!$B$1:$AZ$1,0),TRUE)</f>
        <v>7953</v>
      </c>
      <c r="M108" s="18">
        <f>VLOOKUP($B108,'Published Daily Data'!$B:$AZ,MATCH(M$1,'Published Daily Data'!$B$1:$AZ$1,0),TRUE)</f>
        <v>0</v>
      </c>
      <c r="N108" s="18">
        <f>VLOOKUP($B108,'Published Daily Data'!$B:$AZ,MATCH(N$1,'Published Daily Data'!$B$1:$AZ$1,0),TRUE)</f>
        <v>-5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78370</v>
      </c>
      <c r="Q108" s="18">
        <f>VLOOKUP($B108,'Published Daily Data'!$B:$AZ,MATCH(Q$1,'Published Daily Data'!$B$1:$AZ$1,0),TRUE)</f>
        <v>24268</v>
      </c>
      <c r="R108" s="18">
        <f>VLOOKUP($B108,'Published Daily Data'!$B:$AZ,MATCH(R$1,'Published Daily Data'!$B$1:$AZ$1,0),TRUE)</f>
        <v>31</v>
      </c>
      <c r="S108" s="18">
        <f>VLOOKUP($B108,'Published Daily Data'!$B:$AZ,MATCH(S$1,'Published Daily Data'!$B$1:$AZ$1,0),TRUE)</f>
        <v>0</v>
      </c>
      <c r="T108" s="18">
        <f>VLOOKUP($B108,'Published Daily Data'!$B:$AZ,MATCH(T$1,'Published Daily Data'!$B$1:$AZ$1,0),TRUE)</f>
        <v>37</v>
      </c>
      <c r="U108" s="18">
        <f>VLOOKUP($B108,'Published Daily Data'!$B:$AZ,MATCH(U$1,'Published Daily Data'!$B$1:$AZ$1,0),TRUE)</f>
        <v>0</v>
      </c>
      <c r="V108" s="18">
        <f>VLOOKUP($B108,'Published Daily Data'!$B:$AZ,MATCH(V$1,'Published Daily Data'!$B$1:$AZ$1,0),TRUE)</f>
        <v>4677</v>
      </c>
      <c r="W108" s="18">
        <f>VLOOKUP($B108,'Published Daily Data'!$B:$AZ,MATCH(W$1,'Published Daily Data'!$B$1:$AZ$1,0),TRUE)</f>
        <v>-5519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77558</v>
      </c>
      <c r="D109" s="18">
        <f>VLOOKUP($B109,'Published Daily Data'!$B:$AZ,MATCH(D$1,'Published Daily Data'!$B$1:$AZ$1,0),TRUE)</f>
        <v>78730</v>
      </c>
      <c r="E109" s="18">
        <f>VLOOKUP($B109,'Published Daily Data'!$B:$AZ,MATCH(E$1,'Published Daily Data'!$B$1:$AZ$1,0),TRUE)</f>
        <v>184191</v>
      </c>
      <c r="F109" s="18">
        <f>VLOOKUP($B109,'Published Daily Data'!$B:$AZ,MATCH(F$1,'Published Daily Data'!$B$1:$AZ$1,0),TRUE)</f>
        <v>105331</v>
      </c>
      <c r="G109" s="18">
        <f>VLOOKUP($B109,'Published Daily Data'!$B:$AZ,MATCH(G$1,'Published Daily Data'!$B$1:$AZ$1,0),TRUE)</f>
        <v>8028</v>
      </c>
      <c r="H109" s="18">
        <f>VLOOKUP($B109,'Published Daily Data'!$B:$AZ,MATCH(H$1,'Published Daily Data'!$B$1:$AZ$1,0),TRUE)</f>
        <v>71311</v>
      </c>
      <c r="I109" s="18">
        <f>VLOOKUP($B109,'Published Daily Data'!$B:$AZ,MATCH(I$1,'Published Daily Data'!$B$1:$AZ$1,0),TRUE)</f>
        <v>95633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797</v>
      </c>
      <c r="L109" s="18">
        <f>VLOOKUP($B109,'Published Daily Data'!$B:$AZ,MATCH(L$1,'Published Daily Data'!$B$1:$AZ$1,0),TRUE)</f>
        <v>8429</v>
      </c>
      <c r="M109" s="18">
        <f>VLOOKUP($B109,'Published Daily Data'!$B:$AZ,MATCH(M$1,'Published Daily Data'!$B$1:$AZ$1,0),TRUE)</f>
        <v>0</v>
      </c>
      <c r="N109" s="18">
        <f>VLOOKUP($B109,'Published Daily Data'!$B:$AZ,MATCH(N$1,'Published Daily Data'!$B$1:$AZ$1,0),TRUE)</f>
        <v>-7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79156</v>
      </c>
      <c r="Q109" s="18">
        <f>VLOOKUP($B109,'Published Daily Data'!$B:$AZ,MATCH(Q$1,'Published Daily Data'!$B$1:$AZ$1,0),TRUE)</f>
        <v>26780</v>
      </c>
      <c r="R109" s="18">
        <f>VLOOKUP($B109,'Published Daily Data'!$B:$AZ,MATCH(R$1,'Published Daily Data'!$B$1:$AZ$1,0),TRUE)</f>
        <v>60</v>
      </c>
      <c r="S109" s="18">
        <f>VLOOKUP($B109,'Published Daily Data'!$B:$AZ,MATCH(S$1,'Published Daily Data'!$B$1:$AZ$1,0),TRUE)</f>
        <v>0</v>
      </c>
      <c r="T109" s="18">
        <f>VLOOKUP($B109,'Published Daily Data'!$B:$AZ,MATCH(T$1,'Published Daily Data'!$B$1:$AZ$1,0),TRUE)</f>
        <v>44</v>
      </c>
      <c r="U109" s="18">
        <f>VLOOKUP($B109,'Published Daily Data'!$B:$AZ,MATCH(U$1,'Published Daily Data'!$B$1:$AZ$1,0),TRUE)</f>
        <v>0</v>
      </c>
      <c r="V109" s="18">
        <f>VLOOKUP($B109,'Published Daily Data'!$B:$AZ,MATCH(V$1,'Published Daily Data'!$B$1:$AZ$1,0),TRUE)</f>
        <v>5420</v>
      </c>
      <c r="W109" s="18">
        <f>VLOOKUP($B109,'Published Daily Data'!$B:$AZ,MATCH(W$1,'Published Daily Data'!$B$1:$AZ$1,0),TRUE)</f>
        <v>-6129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81875</v>
      </c>
      <c r="D110" s="18">
        <f>VLOOKUP($B110,'Published Daily Data'!$B:$AZ,MATCH(D$1,'Published Daily Data'!$B$1:$AZ$1,0),TRUE)</f>
        <v>83182</v>
      </c>
      <c r="E110" s="18">
        <f>VLOOKUP($B110,'Published Daily Data'!$B:$AZ,MATCH(E$1,'Published Daily Data'!$B$1:$AZ$1,0),TRUE)</f>
        <v>185748</v>
      </c>
      <c r="F110" s="18">
        <f>VLOOKUP($B110,'Published Daily Data'!$B:$AZ,MATCH(F$1,'Published Daily Data'!$B$1:$AZ$1,0),TRUE)</f>
        <v>102570</v>
      </c>
      <c r="G110" s="18">
        <f>VLOOKUP($B110,'Published Daily Data'!$B:$AZ,MATCH(G$1,'Published Daily Data'!$B$1:$AZ$1,0),TRUE)</f>
        <v>7520</v>
      </c>
      <c r="H110" s="18">
        <f>VLOOKUP($B110,'Published Daily Data'!$B:$AZ,MATCH(H$1,'Published Daily Data'!$B$1:$AZ$1,0),TRUE)</f>
        <v>74826</v>
      </c>
      <c r="I110" s="18">
        <f>VLOOKUP($B110,'Published Daily Data'!$B:$AZ,MATCH(I$1,'Published Daily Data'!$B$1:$AZ$1,0),TRUE)</f>
        <v>95396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134</v>
      </c>
      <c r="L110" s="18">
        <f>VLOOKUP($B110,'Published Daily Data'!$B:$AZ,MATCH(L$1,'Published Daily Data'!$B$1:$AZ$1,0),TRUE)</f>
        <v>7878</v>
      </c>
      <c r="M110" s="18">
        <f>VLOOKUP($B110,'Published Daily Data'!$B:$AZ,MATCH(M$1,'Published Daily Data'!$B$1:$AZ$1,0),TRUE)</f>
        <v>0</v>
      </c>
      <c r="N110" s="18">
        <f>VLOOKUP($B110,'Published Daily Data'!$B:$AZ,MATCH(N$1,'Published Daily Data'!$B$1:$AZ$1,0),TRUE)</f>
        <v>-6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78908</v>
      </c>
      <c r="Q110" s="18">
        <f>VLOOKUP($B110,'Published Daily Data'!$B:$AZ,MATCH(Q$1,'Published Daily Data'!$B$1:$AZ$1,0),TRUE)</f>
        <v>21670</v>
      </c>
      <c r="R110" s="18">
        <f>VLOOKUP($B110,'Published Daily Data'!$B:$AZ,MATCH(R$1,'Published Daily Data'!$B$1:$AZ$1,0),TRUE)</f>
        <v>47</v>
      </c>
      <c r="S110" s="18">
        <f>VLOOKUP($B110,'Published Daily Data'!$B:$AZ,MATCH(S$1,'Published Daily Data'!$B$1:$AZ$1,0),TRUE)</f>
        <v>0</v>
      </c>
      <c r="T110" s="18">
        <f>VLOOKUP($B110,'Published Daily Data'!$B:$AZ,MATCH(T$1,'Published Daily Data'!$B$1:$AZ$1,0),TRUE)</f>
        <v>37</v>
      </c>
      <c r="U110" s="18">
        <f>VLOOKUP($B110,'Published Daily Data'!$B:$AZ,MATCH(U$1,'Published Daily Data'!$B$1:$AZ$1,0),TRUE)</f>
        <v>0</v>
      </c>
      <c r="V110" s="18">
        <f>VLOOKUP($B110,'Published Daily Data'!$B:$AZ,MATCH(V$1,'Published Daily Data'!$B$1:$AZ$1,0),TRUE)</f>
        <v>7737</v>
      </c>
      <c r="W110" s="18">
        <f>VLOOKUP($B110,'Published Daily Data'!$B:$AZ,MATCH(W$1,'Published Daily Data'!$B$1:$AZ$1,0),TRUE)</f>
        <v>-5829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80463</v>
      </c>
      <c r="D111" s="18">
        <f>VLOOKUP($B111,'Published Daily Data'!$B:$AZ,MATCH(D$1,'Published Daily Data'!$B$1:$AZ$1,0),TRUE)</f>
        <v>81415</v>
      </c>
      <c r="E111" s="18">
        <f>VLOOKUP($B111,'Published Daily Data'!$B:$AZ,MATCH(E$1,'Published Daily Data'!$B$1:$AZ$1,0),TRUE)</f>
        <v>179570</v>
      </c>
      <c r="F111" s="18">
        <f>VLOOKUP($B111,'Published Daily Data'!$B:$AZ,MATCH(F$1,'Published Daily Data'!$B$1:$AZ$1,0),TRUE)</f>
        <v>98318</v>
      </c>
      <c r="G111" s="18">
        <f>VLOOKUP($B111,'Published Daily Data'!$B:$AZ,MATCH(G$1,'Published Daily Data'!$B$1:$AZ$1,0),TRUE)</f>
        <v>7858</v>
      </c>
      <c r="H111" s="18">
        <f>VLOOKUP($B111,'Published Daily Data'!$B:$AZ,MATCH(H$1,'Published Daily Data'!$B$1:$AZ$1,0),TRUE)</f>
        <v>68114</v>
      </c>
      <c r="I111" s="18">
        <f>VLOOKUP($B111,'Published Daily Data'!$B:$AZ,MATCH(I$1,'Published Daily Data'!$B$1:$AZ$1,0),TRUE)</f>
        <v>95292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460</v>
      </c>
      <c r="L111" s="18">
        <f>VLOOKUP($B111,'Published Daily Data'!$B:$AZ,MATCH(L$1,'Published Daily Data'!$B$1:$AZ$1,0),TRUE)</f>
        <v>7852</v>
      </c>
      <c r="M111" s="18">
        <f>VLOOKUP($B111,'Published Daily Data'!$B:$AZ,MATCH(M$1,'Published Daily Data'!$B$1:$AZ$1,0),TRUE)</f>
        <v>0</v>
      </c>
      <c r="N111" s="18">
        <f>VLOOKUP($B111,'Published Daily Data'!$B:$AZ,MATCH(N$1,'Published Daily Data'!$B$1:$AZ$1,0),TRUE)</f>
        <v>-6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76164</v>
      </c>
      <c r="Q111" s="18">
        <f>VLOOKUP($B111,'Published Daily Data'!$B:$AZ,MATCH(Q$1,'Published Daily Data'!$B$1:$AZ$1,0),TRUE)</f>
        <v>20293</v>
      </c>
      <c r="R111" s="18">
        <f>VLOOKUP($B111,'Published Daily Data'!$B:$AZ,MATCH(R$1,'Published Daily Data'!$B$1:$AZ$1,0),TRUE)</f>
        <v>80</v>
      </c>
      <c r="S111" s="18">
        <f>VLOOKUP($B111,'Published Daily Data'!$B:$AZ,MATCH(S$1,'Published Daily Data'!$B$1:$AZ$1,0),TRUE)</f>
        <v>0</v>
      </c>
      <c r="T111" s="18">
        <f>VLOOKUP($B111,'Published Daily Data'!$B:$AZ,MATCH(T$1,'Published Daily Data'!$B$1:$AZ$1,0),TRUE)</f>
        <v>40</v>
      </c>
      <c r="U111" s="18">
        <f>VLOOKUP($B111,'Published Daily Data'!$B:$AZ,MATCH(U$1,'Published Daily Data'!$B$1:$AZ$1,0),TRUE)</f>
        <v>0</v>
      </c>
      <c r="V111" s="18">
        <f>VLOOKUP($B111,'Published Daily Data'!$B:$AZ,MATCH(V$1,'Published Daily Data'!$B$1:$AZ$1,0),TRUE)</f>
        <v>6460</v>
      </c>
      <c r="W111" s="18">
        <f>VLOOKUP($B111,'Published Daily Data'!$B:$AZ,MATCH(W$1,'Published Daily Data'!$B$1:$AZ$1,0),TRUE)</f>
        <v>-4719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80823</v>
      </c>
      <c r="D112" s="18">
        <f>VLOOKUP($B112,'Published Daily Data'!$B:$AZ,MATCH(D$1,'Published Daily Data'!$B$1:$AZ$1,0),TRUE)</f>
        <v>81284</v>
      </c>
      <c r="E112" s="18">
        <f>VLOOKUP($B112,'Published Daily Data'!$B:$AZ,MATCH(E$1,'Published Daily Data'!$B$1:$AZ$1,0),TRUE)</f>
        <v>186527</v>
      </c>
      <c r="F112" s="18">
        <f>VLOOKUP($B112,'Published Daily Data'!$B:$AZ,MATCH(F$1,'Published Daily Data'!$B$1:$AZ$1,0),TRUE)</f>
        <v>105256</v>
      </c>
      <c r="G112" s="18">
        <f>VLOOKUP($B112,'Published Daily Data'!$B:$AZ,MATCH(G$1,'Published Daily Data'!$B$1:$AZ$1,0),TRUE)</f>
        <v>7328</v>
      </c>
      <c r="H112" s="18">
        <f>VLOOKUP($B112,'Published Daily Data'!$B:$AZ,MATCH(H$1,'Published Daily Data'!$B$1:$AZ$1,0),TRUE)</f>
        <v>74470</v>
      </c>
      <c r="I112" s="18">
        <f>VLOOKUP($B112,'Published Daily Data'!$B:$AZ,MATCH(I$1,'Published Daily Data'!$B$1:$AZ$1,0),TRUE)</f>
        <v>9544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831</v>
      </c>
      <c r="L112" s="18">
        <f>VLOOKUP($B112,'Published Daily Data'!$B:$AZ,MATCH(L$1,'Published Daily Data'!$B$1:$AZ$1,0),TRUE)</f>
        <v>8464</v>
      </c>
      <c r="M112" s="18">
        <f>VLOOKUP($B112,'Published Daily Data'!$B:$AZ,MATCH(M$1,'Published Daily Data'!$B$1:$AZ$1,0),TRUE)</f>
        <v>0</v>
      </c>
      <c r="N112" s="18">
        <f>VLOOKUP($B112,'Published Daily Data'!$B:$AZ,MATCH(N$1,'Published Daily Data'!$B$1:$AZ$1,0),TRUE)</f>
        <v>-6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78888</v>
      </c>
      <c r="Q112" s="18">
        <f>VLOOKUP($B112,'Published Daily Data'!$B:$AZ,MATCH(Q$1,'Published Daily Data'!$B$1:$AZ$1,0),TRUE)</f>
        <v>22554</v>
      </c>
      <c r="R112" s="18">
        <f>VLOOKUP($B112,'Published Daily Data'!$B:$AZ,MATCH(R$1,'Published Daily Data'!$B$1:$AZ$1,0),TRUE)</f>
        <v>-182</v>
      </c>
      <c r="S112" s="18">
        <f>VLOOKUP($B112,'Published Daily Data'!$B:$AZ,MATCH(S$1,'Published Daily Data'!$B$1:$AZ$1,0),TRUE)</f>
        <v>0</v>
      </c>
      <c r="T112" s="18">
        <f>VLOOKUP($B112,'Published Daily Data'!$B:$AZ,MATCH(T$1,'Published Daily Data'!$B$1:$AZ$1,0),TRUE)</f>
        <v>39</v>
      </c>
      <c r="U112" s="18">
        <f>VLOOKUP($B112,'Published Daily Data'!$B:$AZ,MATCH(U$1,'Published Daily Data'!$B$1:$AZ$1,0),TRUE)</f>
        <v>0</v>
      </c>
      <c r="V112" s="18">
        <f>VLOOKUP($B112,'Published Daily Data'!$B:$AZ,MATCH(V$1,'Published Daily Data'!$B$1:$AZ$1,0),TRUE)</f>
        <v>7583</v>
      </c>
      <c r="W112" s="18">
        <f>VLOOKUP($B112,'Published Daily Data'!$B:$AZ,MATCH(W$1,'Published Daily Data'!$B$1:$AZ$1,0),TRUE)</f>
        <v>-3626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85460</v>
      </c>
      <c r="D113" s="18">
        <f>VLOOKUP($B113,'Published Daily Data'!$B:$AZ,MATCH(D$1,'Published Daily Data'!$B$1:$AZ$1,0),TRUE)</f>
        <v>85774</v>
      </c>
      <c r="E113" s="18">
        <f>VLOOKUP($B113,'Published Daily Data'!$B:$AZ,MATCH(E$1,'Published Daily Data'!$B$1:$AZ$1,0),TRUE)</f>
        <v>198610</v>
      </c>
      <c r="F113" s="18">
        <f>VLOOKUP($B113,'Published Daily Data'!$B:$AZ,MATCH(F$1,'Published Daily Data'!$B$1:$AZ$1,0),TRUE)</f>
        <v>113075</v>
      </c>
      <c r="G113" s="18">
        <f>VLOOKUP($B113,'Published Daily Data'!$B:$AZ,MATCH(G$1,'Published Daily Data'!$B$1:$AZ$1,0),TRUE)</f>
        <v>7867</v>
      </c>
      <c r="H113" s="18">
        <f>VLOOKUP($B113,'Published Daily Data'!$B:$AZ,MATCH(H$1,'Published Daily Data'!$B$1:$AZ$1,0),TRUE)</f>
        <v>87056</v>
      </c>
      <c r="I113" s="18">
        <f>VLOOKUP($B113,'Published Daily Data'!$B:$AZ,MATCH(I$1,'Published Daily Data'!$B$1:$AZ$1,0),TRUE)</f>
        <v>94176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976</v>
      </c>
      <c r="L113" s="18">
        <f>VLOOKUP($B113,'Published Daily Data'!$B:$AZ,MATCH(L$1,'Published Daily Data'!$B$1:$AZ$1,0),TRUE)</f>
        <v>8517</v>
      </c>
      <c r="M113" s="18">
        <f>VLOOKUP($B113,'Published Daily Data'!$B:$AZ,MATCH(M$1,'Published Daily Data'!$B$1:$AZ$1,0),TRUE)</f>
        <v>0</v>
      </c>
      <c r="N113" s="18">
        <f>VLOOKUP($B113,'Published Daily Data'!$B:$AZ,MATCH(N$1,'Published Daily Data'!$B$1:$AZ$1,0),TRUE)</f>
        <v>-6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86710</v>
      </c>
      <c r="Q113" s="18">
        <f>VLOOKUP($B113,'Published Daily Data'!$B:$AZ,MATCH(Q$1,'Published Daily Data'!$B$1:$AZ$1,0),TRUE)</f>
        <v>29862</v>
      </c>
      <c r="R113" s="18">
        <f>VLOOKUP($B113,'Published Daily Data'!$B:$AZ,MATCH(R$1,'Published Daily Data'!$B$1:$AZ$1,0),TRUE)</f>
        <v>-9633</v>
      </c>
      <c r="S113" s="18">
        <f>VLOOKUP($B113,'Published Daily Data'!$B:$AZ,MATCH(S$1,'Published Daily Data'!$B$1:$AZ$1,0),TRUE)</f>
        <v>0</v>
      </c>
      <c r="T113" s="18">
        <f>VLOOKUP($B113,'Published Daily Data'!$B:$AZ,MATCH(T$1,'Published Daily Data'!$B$1:$AZ$1,0),TRUE)</f>
        <v>40</v>
      </c>
      <c r="U113" s="18">
        <f>VLOOKUP($B113,'Published Daily Data'!$B:$AZ,MATCH(U$1,'Published Daily Data'!$B$1:$AZ$1,0),TRUE)</f>
        <v>0</v>
      </c>
      <c r="V113" s="18">
        <f>VLOOKUP($B113,'Published Daily Data'!$B:$AZ,MATCH(V$1,'Published Daily Data'!$B$1:$AZ$1,0),TRUE)</f>
        <v>8923</v>
      </c>
      <c r="W113" s="18">
        <f>VLOOKUP($B113,'Published Daily Data'!$B:$AZ,MATCH(W$1,'Published Daily Data'!$B$1:$AZ$1,0),TRUE)</f>
        <v>-2827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94108</v>
      </c>
      <c r="D114" s="18">
        <f>VLOOKUP($B114,'Published Daily Data'!$B:$AZ,MATCH(D$1,'Published Daily Data'!$B$1:$AZ$1,0),TRUE)</f>
        <v>94440</v>
      </c>
      <c r="E114" s="18">
        <f>VLOOKUP($B114,'Published Daily Data'!$B:$AZ,MATCH(E$1,'Published Daily Data'!$B$1:$AZ$1,0),TRUE)</f>
        <v>208020</v>
      </c>
      <c r="F114" s="18">
        <f>VLOOKUP($B114,'Published Daily Data'!$B:$AZ,MATCH(F$1,'Published Daily Data'!$B$1:$AZ$1,0),TRUE)</f>
        <v>113514</v>
      </c>
      <c r="G114" s="18">
        <f>VLOOKUP($B114,'Published Daily Data'!$B:$AZ,MATCH(G$1,'Published Daily Data'!$B$1:$AZ$1,0),TRUE)</f>
        <v>8716</v>
      </c>
      <c r="H114" s="18">
        <f>VLOOKUP($B114,'Published Daily Data'!$B:$AZ,MATCH(H$1,'Published Daily Data'!$B$1:$AZ$1,0),TRUE)</f>
        <v>94576</v>
      </c>
      <c r="I114" s="18">
        <f>VLOOKUP($B114,'Published Daily Data'!$B:$AZ,MATCH(I$1,'Published Daily Data'!$B$1:$AZ$1,0),TRUE)</f>
        <v>95443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817</v>
      </c>
      <c r="L114" s="18">
        <f>VLOOKUP($B114,'Published Daily Data'!$B:$AZ,MATCH(L$1,'Published Daily Data'!$B$1:$AZ$1,0),TRUE)</f>
        <v>8474</v>
      </c>
      <c r="M114" s="18">
        <f>VLOOKUP($B114,'Published Daily Data'!$B:$AZ,MATCH(M$1,'Published Daily Data'!$B$1:$AZ$1,0),TRUE)</f>
        <v>0</v>
      </c>
      <c r="N114" s="18">
        <f>VLOOKUP($B114,'Published Daily Data'!$B:$AZ,MATCH(N$1,'Published Daily Data'!$B$1:$AZ$1,0),TRUE)</f>
        <v>-6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89518</v>
      </c>
      <c r="Q114" s="18">
        <f>VLOOKUP($B114,'Published Daily Data'!$B:$AZ,MATCH(Q$1,'Published Daily Data'!$B$1:$AZ$1,0),TRUE)</f>
        <v>31723</v>
      </c>
      <c r="R114" s="18">
        <f>VLOOKUP($B114,'Published Daily Data'!$B:$AZ,MATCH(R$1,'Published Daily Data'!$B$1:$AZ$1,0),TRUE)</f>
        <v>-11917</v>
      </c>
      <c r="S114" s="18">
        <f>VLOOKUP($B114,'Published Daily Data'!$B:$AZ,MATCH(S$1,'Published Daily Data'!$B$1:$AZ$1,0),TRUE)</f>
        <v>0</v>
      </c>
      <c r="T114" s="18">
        <f>VLOOKUP($B114,'Published Daily Data'!$B:$AZ,MATCH(T$1,'Published Daily Data'!$B$1:$AZ$1,0),TRUE)</f>
        <v>43</v>
      </c>
      <c r="U114" s="18">
        <f>VLOOKUP($B114,'Published Daily Data'!$B:$AZ,MATCH(U$1,'Published Daily Data'!$B$1:$AZ$1,0),TRUE)</f>
        <v>0</v>
      </c>
      <c r="V114" s="18">
        <f>VLOOKUP($B114,'Published Daily Data'!$B:$AZ,MATCH(V$1,'Published Daily Data'!$B$1:$AZ$1,0),TRUE)</f>
        <v>7961</v>
      </c>
      <c r="W114" s="18">
        <f>VLOOKUP($B114,'Published Daily Data'!$B:$AZ,MATCH(W$1,'Published Daily Data'!$B$1:$AZ$1,0),TRUE)</f>
        <v>-3814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100117</v>
      </c>
      <c r="D115" s="18">
        <f>VLOOKUP($B115,'Published Daily Data'!$B:$AZ,MATCH(D$1,'Published Daily Data'!$B$1:$AZ$1,0),TRUE)</f>
        <v>102413</v>
      </c>
      <c r="E115" s="18">
        <f>VLOOKUP($B115,'Published Daily Data'!$B:$AZ,MATCH(E$1,'Published Daily Data'!$B$1:$AZ$1,0),TRUE)</f>
        <v>214937</v>
      </c>
      <c r="F115" s="18">
        <f>VLOOKUP($B115,'Published Daily Data'!$B:$AZ,MATCH(F$1,'Published Daily Data'!$B$1:$AZ$1,0),TRUE)</f>
        <v>112397</v>
      </c>
      <c r="G115" s="18">
        <f>VLOOKUP($B115,'Published Daily Data'!$B:$AZ,MATCH(G$1,'Published Daily Data'!$B$1:$AZ$1,0),TRUE)</f>
        <v>8678</v>
      </c>
      <c r="H115" s="18">
        <f>VLOOKUP($B115,'Published Daily Data'!$B:$AZ,MATCH(H$1,'Published Daily Data'!$B$1:$AZ$1,0),TRUE)</f>
        <v>101983</v>
      </c>
      <c r="I115" s="18">
        <f>VLOOKUP($B115,'Published Daily Data'!$B:$AZ,MATCH(I$1,'Published Daily Data'!$B$1:$AZ$1,0),TRUE)</f>
        <v>95239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656</v>
      </c>
      <c r="L115" s="18">
        <f>VLOOKUP($B115,'Published Daily Data'!$B:$AZ,MATCH(L$1,'Published Daily Data'!$B$1:$AZ$1,0),TRUE)</f>
        <v>8388</v>
      </c>
      <c r="M115" s="18">
        <f>VLOOKUP($B115,'Published Daily Data'!$B:$AZ,MATCH(M$1,'Published Daily Data'!$B$1:$AZ$1,0),TRUE)</f>
        <v>0</v>
      </c>
      <c r="N115" s="18">
        <f>VLOOKUP($B115,'Published Daily Data'!$B:$AZ,MATCH(N$1,'Published Daily Data'!$B$1:$AZ$1,0),TRUE)</f>
        <v>-7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94866</v>
      </c>
      <c r="Q115" s="18">
        <f>VLOOKUP($B115,'Published Daily Data'!$B:$AZ,MATCH(Q$1,'Published Daily Data'!$B$1:$AZ$1,0),TRUE)</f>
        <v>30843</v>
      </c>
      <c r="R115" s="18">
        <f>VLOOKUP($B115,'Published Daily Data'!$B:$AZ,MATCH(R$1,'Published Daily Data'!$B$1:$AZ$1,0),TRUE)</f>
        <v>-12177</v>
      </c>
      <c r="S115" s="18">
        <f>VLOOKUP($B115,'Published Daily Data'!$B:$AZ,MATCH(S$1,'Published Daily Data'!$B$1:$AZ$1,0),TRUE)</f>
        <v>0</v>
      </c>
      <c r="T115" s="18">
        <f>VLOOKUP($B115,'Published Daily Data'!$B:$AZ,MATCH(T$1,'Published Daily Data'!$B$1:$AZ$1,0),TRUE)</f>
        <v>45</v>
      </c>
      <c r="U115" s="18">
        <f>VLOOKUP($B115,'Published Daily Data'!$B:$AZ,MATCH(U$1,'Published Daily Data'!$B$1:$AZ$1,0),TRUE)</f>
        <v>0</v>
      </c>
      <c r="V115" s="18">
        <f>VLOOKUP($B115,'Published Daily Data'!$B:$AZ,MATCH(V$1,'Published Daily Data'!$B$1:$AZ$1,0),TRUE)</f>
        <v>2774</v>
      </c>
      <c r="W115" s="18">
        <f>VLOOKUP($B115,'Published Daily Data'!$B:$AZ,MATCH(W$1,'Published Daily Data'!$B$1:$AZ$1,0),TRUE)</f>
        <v>-3954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108622</v>
      </c>
      <c r="D116" s="18">
        <f>VLOOKUP($B116,'Published Daily Data'!$B:$AZ,MATCH(D$1,'Published Daily Data'!$B$1:$AZ$1,0),TRUE)</f>
        <v>110161</v>
      </c>
      <c r="E116" s="18">
        <f>VLOOKUP($B116,'Published Daily Data'!$B:$AZ,MATCH(E$1,'Published Daily Data'!$B$1:$AZ$1,0),TRUE)</f>
        <v>217779</v>
      </c>
      <c r="F116" s="18">
        <f>VLOOKUP($B116,'Published Daily Data'!$B:$AZ,MATCH(F$1,'Published Daily Data'!$B$1:$AZ$1,0),TRUE)</f>
        <v>107402</v>
      </c>
      <c r="G116" s="18">
        <f>VLOOKUP($B116,'Published Daily Data'!$B:$AZ,MATCH(G$1,'Published Daily Data'!$B$1:$AZ$1,0),TRUE)</f>
        <v>8416</v>
      </c>
      <c r="H116" s="18">
        <f>VLOOKUP($B116,'Published Daily Data'!$B:$AZ,MATCH(H$1,'Published Daily Data'!$B$1:$AZ$1,0),TRUE)</f>
        <v>105770</v>
      </c>
      <c r="I116" s="18">
        <f>VLOOKUP($B116,'Published Daily Data'!$B:$AZ,MATCH(I$1,'Published Daily Data'!$B$1:$AZ$1,0),TRUE)</f>
        <v>95114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234</v>
      </c>
      <c r="L116" s="18">
        <f>VLOOKUP($B116,'Published Daily Data'!$B:$AZ,MATCH(L$1,'Published Daily Data'!$B$1:$AZ$1,0),TRUE)</f>
        <v>8250</v>
      </c>
      <c r="M116" s="18">
        <f>VLOOKUP($B116,'Published Daily Data'!$B:$AZ,MATCH(M$1,'Published Daily Data'!$B$1:$AZ$1,0),TRUE)</f>
        <v>0</v>
      </c>
      <c r="N116" s="18">
        <f>VLOOKUP($B116,'Published Daily Data'!$B:$AZ,MATCH(N$1,'Published Daily Data'!$B$1:$AZ$1,0),TRUE)</f>
        <v>-5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93400</v>
      </c>
      <c r="Q116" s="18">
        <f>VLOOKUP($B116,'Published Daily Data'!$B:$AZ,MATCH(Q$1,'Published Daily Data'!$B$1:$AZ$1,0),TRUE)</f>
        <v>25393</v>
      </c>
      <c r="R116" s="18">
        <f>VLOOKUP($B116,'Published Daily Data'!$B:$AZ,MATCH(R$1,'Published Daily Data'!$B$1:$AZ$1,0),TRUE)</f>
        <v>-10604</v>
      </c>
      <c r="S116" s="18">
        <f>VLOOKUP($B116,'Published Daily Data'!$B:$AZ,MATCH(S$1,'Published Daily Data'!$B$1:$AZ$1,0),TRUE)</f>
        <v>0</v>
      </c>
      <c r="T116" s="18">
        <f>VLOOKUP($B116,'Published Daily Data'!$B:$AZ,MATCH(T$1,'Published Daily Data'!$B$1:$AZ$1,0),TRUE)</f>
        <v>55</v>
      </c>
      <c r="U116" s="18">
        <f>VLOOKUP($B116,'Published Daily Data'!$B:$AZ,MATCH(U$1,'Published Daily Data'!$B$1:$AZ$1,0),TRUE)</f>
        <v>0</v>
      </c>
      <c r="V116" s="18">
        <f>VLOOKUP($B116,'Published Daily Data'!$B:$AZ,MATCH(V$1,'Published Daily Data'!$B$1:$AZ$1,0),TRUE)</f>
        <v>3776</v>
      </c>
      <c r="W116" s="18">
        <f>VLOOKUP($B116,'Published Daily Data'!$B:$AZ,MATCH(W$1,'Published Daily Data'!$B$1:$AZ$1,0),TRUE)</f>
        <v>-4620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114127</v>
      </c>
      <c r="D117" s="18">
        <f>VLOOKUP($B117,'Published Daily Data'!$B:$AZ,MATCH(D$1,'Published Daily Data'!$B$1:$AZ$1,0),TRUE)</f>
        <v>117261</v>
      </c>
      <c r="E117" s="18">
        <f>VLOOKUP($B117,'Published Daily Data'!$B:$AZ,MATCH(E$1,'Published Daily Data'!$B$1:$AZ$1,0),TRUE)</f>
        <v>232835</v>
      </c>
      <c r="F117" s="18">
        <f>VLOOKUP($B117,'Published Daily Data'!$B:$AZ,MATCH(F$1,'Published Daily Data'!$B$1:$AZ$1,0),TRUE)</f>
        <v>115397</v>
      </c>
      <c r="G117" s="18">
        <f>VLOOKUP($B117,'Published Daily Data'!$B:$AZ,MATCH(G$1,'Published Daily Data'!$B$1:$AZ$1,0),TRUE)</f>
        <v>10252</v>
      </c>
      <c r="H117" s="18">
        <f>VLOOKUP($B117,'Published Daily Data'!$B:$AZ,MATCH(H$1,'Published Daily Data'!$B$1:$AZ$1,0),TRUE)</f>
        <v>118752</v>
      </c>
      <c r="I117" s="18">
        <f>VLOOKUP($B117,'Published Daily Data'!$B:$AZ,MATCH(I$1,'Published Daily Data'!$B$1:$AZ$1,0),TRUE)</f>
        <v>94967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729</v>
      </c>
      <c r="L117" s="18">
        <f>VLOOKUP($B117,'Published Daily Data'!$B:$AZ,MATCH(L$1,'Published Daily Data'!$B$1:$AZ$1,0),TRUE)</f>
        <v>8141</v>
      </c>
      <c r="M117" s="18">
        <f>VLOOKUP($B117,'Published Daily Data'!$B:$AZ,MATCH(M$1,'Published Daily Data'!$B$1:$AZ$1,0),TRUE)</f>
        <v>0</v>
      </c>
      <c r="N117" s="18">
        <f>VLOOKUP($B117,'Published Daily Data'!$B:$AZ,MATCH(N$1,'Published Daily Data'!$B$1:$AZ$1,0),TRUE)</f>
        <v>-6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97166</v>
      </c>
      <c r="Q117" s="18">
        <f>VLOOKUP($B117,'Published Daily Data'!$B:$AZ,MATCH(Q$1,'Published Daily Data'!$B$1:$AZ$1,0),TRUE)</f>
        <v>27908</v>
      </c>
      <c r="R117" s="18">
        <f>VLOOKUP($B117,'Published Daily Data'!$B:$AZ,MATCH(R$1,'Published Daily Data'!$B$1:$AZ$1,0),TRUE)</f>
        <v>-11819</v>
      </c>
      <c r="S117" s="18">
        <f>VLOOKUP($B117,'Published Daily Data'!$B:$AZ,MATCH(S$1,'Published Daily Data'!$B$1:$AZ$1,0),TRUE)</f>
        <v>0</v>
      </c>
      <c r="T117" s="18">
        <f>VLOOKUP($B117,'Published Daily Data'!$B:$AZ,MATCH(T$1,'Published Daily Data'!$B$1:$AZ$1,0),TRUE)</f>
        <v>79</v>
      </c>
      <c r="U117" s="18">
        <f>VLOOKUP($B117,'Published Daily Data'!$B:$AZ,MATCH(U$1,'Published Daily Data'!$B$1:$AZ$1,0),TRUE)</f>
        <v>0</v>
      </c>
      <c r="V117" s="18">
        <f>VLOOKUP($B117,'Published Daily Data'!$B:$AZ,MATCH(V$1,'Published Daily Data'!$B$1:$AZ$1,0),TRUE)</f>
        <v>6345</v>
      </c>
      <c r="W117" s="18">
        <f>VLOOKUP($B117,'Published Daily Data'!$B:$AZ,MATCH(W$1,'Published Daily Data'!$B$1:$AZ$1,0),TRUE)</f>
        <v>-4282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116093</v>
      </c>
      <c r="D118" s="18">
        <f>VLOOKUP($B118,'Published Daily Data'!$B:$AZ,MATCH(D$1,'Published Daily Data'!$B$1:$AZ$1,0),TRUE)</f>
        <v>116694</v>
      </c>
      <c r="E118" s="18">
        <f>VLOOKUP($B118,'Published Daily Data'!$B:$AZ,MATCH(E$1,'Published Daily Data'!$B$1:$AZ$1,0),TRUE)</f>
        <v>219696</v>
      </c>
      <c r="F118" s="18">
        <f>VLOOKUP($B118,'Published Daily Data'!$B:$AZ,MATCH(F$1,'Published Daily Data'!$B$1:$AZ$1,0),TRUE)</f>
        <v>102685</v>
      </c>
      <c r="G118" s="18">
        <f>VLOOKUP($B118,'Published Daily Data'!$B:$AZ,MATCH(G$1,'Published Daily Data'!$B$1:$AZ$1,0),TRUE)</f>
        <v>8602</v>
      </c>
      <c r="H118" s="18">
        <f>VLOOKUP($B118,'Published Daily Data'!$B:$AZ,MATCH(H$1,'Published Daily Data'!$B$1:$AZ$1,0),TRUE)</f>
        <v>107181</v>
      </c>
      <c r="I118" s="18">
        <f>VLOOKUP($B118,'Published Daily Data'!$B:$AZ,MATCH(I$1,'Published Daily Data'!$B$1:$AZ$1,0),TRUE)</f>
        <v>94872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1488</v>
      </c>
      <c r="L118" s="18">
        <f>VLOOKUP($B118,'Published Daily Data'!$B:$AZ,MATCH(L$1,'Published Daily Data'!$B$1:$AZ$1,0),TRUE)</f>
        <v>7559</v>
      </c>
      <c r="M118" s="18">
        <f>VLOOKUP($B118,'Published Daily Data'!$B:$AZ,MATCH(M$1,'Published Daily Data'!$B$1:$AZ$1,0),TRUE)</f>
        <v>0</v>
      </c>
      <c r="N118" s="18">
        <f>VLOOKUP($B118,'Published Daily Data'!$B:$AZ,MATCH(N$1,'Published Daily Data'!$B$1:$AZ$1,0),TRUE)</f>
        <v>-6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85832</v>
      </c>
      <c r="Q118" s="18">
        <f>VLOOKUP($B118,'Published Daily Data'!$B:$AZ,MATCH(Q$1,'Published Daily Data'!$B$1:$AZ$1,0),TRUE)</f>
        <v>17631</v>
      </c>
      <c r="R118" s="18">
        <f>VLOOKUP($B118,'Published Daily Data'!$B:$AZ,MATCH(R$1,'Published Daily Data'!$B$1:$AZ$1,0),TRUE)</f>
        <v>63</v>
      </c>
      <c r="S118" s="18">
        <f>VLOOKUP($B118,'Published Daily Data'!$B:$AZ,MATCH(S$1,'Published Daily Data'!$B$1:$AZ$1,0),TRUE)</f>
        <v>0</v>
      </c>
      <c r="T118" s="18">
        <f>VLOOKUP($B118,'Published Daily Data'!$B:$AZ,MATCH(T$1,'Published Daily Data'!$B$1:$AZ$1,0),TRUE)</f>
        <v>87</v>
      </c>
      <c r="U118" s="18">
        <f>VLOOKUP($B118,'Published Daily Data'!$B:$AZ,MATCH(U$1,'Published Daily Data'!$B$1:$AZ$1,0),TRUE)</f>
        <v>0</v>
      </c>
      <c r="V118" s="18">
        <f>VLOOKUP($B118,'Published Daily Data'!$B:$AZ,MATCH(V$1,'Published Daily Data'!$B$1:$AZ$1,0),TRUE)</f>
        <v>3645</v>
      </c>
      <c r="W118" s="18">
        <f>VLOOKUP($B118,'Published Daily Data'!$B:$AZ,MATCH(W$1,'Published Daily Data'!$B$1:$AZ$1,0),TRUE)</f>
        <v>-4573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112875</v>
      </c>
      <c r="D119" s="18">
        <f>VLOOKUP($B119,'Published Daily Data'!$B:$AZ,MATCH(D$1,'Published Daily Data'!$B$1:$AZ$1,0),TRUE)</f>
        <v>110264</v>
      </c>
      <c r="E119" s="18">
        <f>VLOOKUP($B119,'Published Daily Data'!$B:$AZ,MATCH(E$1,'Published Daily Data'!$B$1:$AZ$1,0),TRUE)</f>
        <v>206300</v>
      </c>
      <c r="F119" s="18">
        <f>VLOOKUP($B119,'Published Daily Data'!$B:$AZ,MATCH(F$1,'Published Daily Data'!$B$1:$AZ$1,0),TRUE)</f>
        <v>95807</v>
      </c>
      <c r="G119" s="18">
        <f>VLOOKUP($B119,'Published Daily Data'!$B:$AZ,MATCH(G$1,'Published Daily Data'!$B$1:$AZ$1,0),TRUE)</f>
        <v>7485</v>
      </c>
      <c r="H119" s="18">
        <f>VLOOKUP($B119,'Published Daily Data'!$B:$AZ,MATCH(H$1,'Published Daily Data'!$B$1:$AZ$1,0),TRUE)</f>
        <v>94039</v>
      </c>
      <c r="I119" s="18">
        <f>VLOOKUP($B119,'Published Daily Data'!$B:$AZ,MATCH(I$1,'Published Daily Data'!$B$1:$AZ$1,0),TRUE)</f>
        <v>95222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1618</v>
      </c>
      <c r="L119" s="18">
        <f>VLOOKUP($B119,'Published Daily Data'!$B:$AZ,MATCH(L$1,'Published Daily Data'!$B$1:$AZ$1,0),TRUE)</f>
        <v>7943</v>
      </c>
      <c r="M119" s="18">
        <f>VLOOKUP($B119,'Published Daily Data'!$B:$AZ,MATCH(M$1,'Published Daily Data'!$B$1:$AZ$1,0),TRUE)</f>
        <v>0</v>
      </c>
      <c r="N119" s="18">
        <f>VLOOKUP($B119,'Published Daily Data'!$B:$AZ,MATCH(N$1,'Published Daily Data'!$B$1:$AZ$1,0),TRUE)</f>
        <v>-7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79325</v>
      </c>
      <c r="Q119" s="18">
        <f>VLOOKUP($B119,'Published Daily Data'!$B:$AZ,MATCH(Q$1,'Published Daily Data'!$B$1:$AZ$1,0),TRUE)</f>
        <v>18621</v>
      </c>
      <c r="R119" s="18">
        <f>VLOOKUP($B119,'Published Daily Data'!$B:$AZ,MATCH(R$1,'Published Daily Data'!$B$1:$AZ$1,0),TRUE)</f>
        <v>78</v>
      </c>
      <c r="S119" s="18">
        <f>VLOOKUP($B119,'Published Daily Data'!$B:$AZ,MATCH(S$1,'Published Daily Data'!$B$1:$AZ$1,0),TRUE)</f>
        <v>0</v>
      </c>
      <c r="T119" s="18">
        <f>VLOOKUP($B119,'Published Daily Data'!$B:$AZ,MATCH(T$1,'Published Daily Data'!$B$1:$AZ$1,0),TRUE)</f>
        <v>87</v>
      </c>
      <c r="U119" s="18">
        <f>VLOOKUP($B119,'Published Daily Data'!$B:$AZ,MATCH(U$1,'Published Daily Data'!$B$1:$AZ$1,0),TRUE)</f>
        <v>0</v>
      </c>
      <c r="V119" s="18">
        <f>VLOOKUP($B119,'Published Daily Data'!$B:$AZ,MATCH(V$1,'Published Daily Data'!$B$1:$AZ$1,0),TRUE)</f>
        <v>4198</v>
      </c>
      <c r="W119" s="18">
        <f>VLOOKUP($B119,'Published Daily Data'!$B:$AZ,MATCH(W$1,'Published Daily Data'!$B$1:$AZ$1,0),TRUE)</f>
        <v>-6501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109639</v>
      </c>
      <c r="D120" s="18">
        <f>VLOOKUP($B120,'Published Daily Data'!$B:$AZ,MATCH(D$1,'Published Daily Data'!$B$1:$AZ$1,0),TRUE)</f>
        <v>110399</v>
      </c>
      <c r="E120" s="18">
        <f>VLOOKUP($B120,'Published Daily Data'!$B:$AZ,MATCH(E$1,'Published Daily Data'!$B$1:$AZ$1,0),TRUE)</f>
        <v>222865</v>
      </c>
      <c r="F120" s="18">
        <f>VLOOKUP($B120,'Published Daily Data'!$B:$AZ,MATCH(F$1,'Published Daily Data'!$B$1:$AZ$1,0),TRUE)</f>
        <v>112206</v>
      </c>
      <c r="G120" s="18">
        <f>VLOOKUP($B120,'Published Daily Data'!$B:$AZ,MATCH(G$1,'Published Daily Data'!$B$1:$AZ$1,0),TRUE)</f>
        <v>9283</v>
      </c>
      <c r="H120" s="18">
        <f>VLOOKUP($B120,'Published Daily Data'!$B:$AZ,MATCH(H$1,'Published Daily Data'!$B$1:$AZ$1,0),TRUE)</f>
        <v>108943</v>
      </c>
      <c r="I120" s="18">
        <f>VLOOKUP($B120,'Published Daily Data'!$B:$AZ,MATCH(I$1,'Published Daily Data'!$B$1:$AZ$1,0),TRUE)</f>
        <v>95152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1106</v>
      </c>
      <c r="L120" s="18">
        <f>VLOOKUP($B120,'Published Daily Data'!$B:$AZ,MATCH(L$1,'Published Daily Data'!$B$1:$AZ$1,0),TRUE)</f>
        <v>8387</v>
      </c>
      <c r="M120" s="18">
        <f>VLOOKUP($B120,'Published Daily Data'!$B:$AZ,MATCH(M$1,'Published Daily Data'!$B$1:$AZ$1,0),TRUE)</f>
        <v>0</v>
      </c>
      <c r="N120" s="18">
        <f>VLOOKUP($B120,'Published Daily Data'!$B:$AZ,MATCH(N$1,'Published Daily Data'!$B$1:$AZ$1,0),TRUE)</f>
        <v>-6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92565</v>
      </c>
      <c r="Q120" s="18">
        <f>VLOOKUP($B120,'Published Daily Data'!$B:$AZ,MATCH(Q$1,'Published Daily Data'!$B$1:$AZ$1,0),TRUE)</f>
        <v>26260</v>
      </c>
      <c r="R120" s="18">
        <f>VLOOKUP($B120,'Published Daily Data'!$B:$AZ,MATCH(R$1,'Published Daily Data'!$B$1:$AZ$1,0),TRUE)</f>
        <v>-2954</v>
      </c>
      <c r="S120" s="18">
        <f>VLOOKUP($B120,'Published Daily Data'!$B:$AZ,MATCH(S$1,'Published Daily Data'!$B$1:$AZ$1,0),TRUE)</f>
        <v>0</v>
      </c>
      <c r="T120" s="18">
        <f>VLOOKUP($B120,'Published Daily Data'!$B:$AZ,MATCH(T$1,'Published Daily Data'!$B$1:$AZ$1,0),TRUE)</f>
        <v>86</v>
      </c>
      <c r="U120" s="18">
        <f>VLOOKUP($B120,'Published Daily Data'!$B:$AZ,MATCH(U$1,'Published Daily Data'!$B$1:$AZ$1,0),TRUE)</f>
        <v>0</v>
      </c>
      <c r="V120" s="18">
        <f>VLOOKUP($B120,'Published Daily Data'!$B:$AZ,MATCH(V$1,'Published Daily Data'!$B$1:$AZ$1,0),TRUE)</f>
        <v>3471</v>
      </c>
      <c r="W120" s="18">
        <f>VLOOKUP($B120,'Published Daily Data'!$B:$AZ,MATCH(W$1,'Published Daily Data'!$B$1:$AZ$1,0),TRUE)</f>
        <v>-7222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115011</v>
      </c>
      <c r="D121" s="18">
        <f>VLOOKUP($B121,'Published Daily Data'!$B:$AZ,MATCH(D$1,'Published Daily Data'!$B$1:$AZ$1,0),TRUE)</f>
        <v>116685</v>
      </c>
      <c r="E121" s="18">
        <f>VLOOKUP($B121,'Published Daily Data'!$B:$AZ,MATCH(E$1,'Published Daily Data'!$B$1:$AZ$1,0),TRUE)</f>
        <v>226006</v>
      </c>
      <c r="F121" s="18">
        <f>VLOOKUP($B121,'Published Daily Data'!$B:$AZ,MATCH(F$1,'Published Daily Data'!$B$1:$AZ$1,0),TRUE)</f>
        <v>108982</v>
      </c>
      <c r="G121" s="18">
        <f>VLOOKUP($B121,'Published Daily Data'!$B:$AZ,MATCH(G$1,'Published Daily Data'!$B$1:$AZ$1,0),TRUE)</f>
        <v>11032</v>
      </c>
      <c r="H121" s="18">
        <f>VLOOKUP($B121,'Published Daily Data'!$B:$AZ,MATCH(H$1,'Published Daily Data'!$B$1:$AZ$1,0),TRUE)</f>
        <v>112502</v>
      </c>
      <c r="I121" s="18">
        <f>VLOOKUP($B121,'Published Daily Data'!$B:$AZ,MATCH(I$1,'Published Daily Data'!$B$1:$AZ$1,0),TRUE)</f>
        <v>95048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929</v>
      </c>
      <c r="L121" s="18">
        <f>VLOOKUP($B121,'Published Daily Data'!$B:$AZ,MATCH(L$1,'Published Daily Data'!$B$1:$AZ$1,0),TRUE)</f>
        <v>6501</v>
      </c>
      <c r="M121" s="18">
        <f>VLOOKUP($B121,'Published Daily Data'!$B:$AZ,MATCH(M$1,'Published Daily Data'!$B$1:$AZ$1,0),TRUE)</f>
        <v>0</v>
      </c>
      <c r="N121" s="18">
        <f>VLOOKUP($B121,'Published Daily Data'!$B:$AZ,MATCH(N$1,'Published Daily Data'!$B$1:$AZ$1,0),TRUE)</f>
        <v>-6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94816</v>
      </c>
      <c r="Q121" s="18">
        <f>VLOOKUP($B121,'Published Daily Data'!$B:$AZ,MATCH(Q$1,'Published Daily Data'!$B$1:$AZ$1,0),TRUE)</f>
        <v>25913</v>
      </c>
      <c r="R121" s="18">
        <f>VLOOKUP($B121,'Published Daily Data'!$B:$AZ,MATCH(R$1,'Published Daily Data'!$B$1:$AZ$1,0),TRUE)</f>
        <v>-7318</v>
      </c>
      <c r="S121" s="18">
        <f>VLOOKUP($B121,'Published Daily Data'!$B:$AZ,MATCH(S$1,'Published Daily Data'!$B$1:$AZ$1,0),TRUE)</f>
        <v>0</v>
      </c>
      <c r="T121" s="18">
        <f>VLOOKUP($B121,'Published Daily Data'!$B:$AZ,MATCH(T$1,'Published Daily Data'!$B$1:$AZ$1,0),TRUE)</f>
        <v>42</v>
      </c>
      <c r="U121" s="18">
        <f>VLOOKUP($B121,'Published Daily Data'!$B:$AZ,MATCH(U$1,'Published Daily Data'!$B$1:$AZ$1,0),TRUE)</f>
        <v>0</v>
      </c>
      <c r="V121" s="18">
        <f>VLOOKUP($B121,'Published Daily Data'!$B:$AZ,MATCH(V$1,'Published Daily Data'!$B$1:$AZ$1,0),TRUE)</f>
        <v>1901</v>
      </c>
      <c r="W121" s="18">
        <f>VLOOKUP($B121,'Published Daily Data'!$B:$AZ,MATCH(W$1,'Published Daily Data'!$B$1:$AZ$1,0),TRUE)</f>
        <v>-6372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117759</v>
      </c>
      <c r="D122" s="18">
        <f>VLOOKUP($B122,'Published Daily Data'!$B:$AZ,MATCH(D$1,'Published Daily Data'!$B$1:$AZ$1,0),TRUE)</f>
        <v>119496</v>
      </c>
      <c r="E122" s="18">
        <f>VLOOKUP($B122,'Published Daily Data'!$B:$AZ,MATCH(E$1,'Published Daily Data'!$B$1:$AZ$1,0),TRUE)</f>
        <v>232790</v>
      </c>
      <c r="F122" s="18">
        <f>VLOOKUP($B122,'Published Daily Data'!$B:$AZ,MATCH(F$1,'Published Daily Data'!$B$1:$AZ$1,0),TRUE)</f>
        <v>112890</v>
      </c>
      <c r="G122" s="18">
        <f>VLOOKUP($B122,'Published Daily Data'!$B:$AZ,MATCH(G$1,'Published Daily Data'!$B$1:$AZ$1,0),TRUE)</f>
        <v>12685</v>
      </c>
      <c r="H122" s="18">
        <f>VLOOKUP($B122,'Published Daily Data'!$B:$AZ,MATCH(H$1,'Published Daily Data'!$B$1:$AZ$1,0),TRUE)</f>
        <v>115960</v>
      </c>
      <c r="I122" s="18">
        <f>VLOOKUP($B122,'Published Daily Data'!$B:$AZ,MATCH(I$1,'Published Daily Data'!$B$1:$AZ$1,0),TRUE)</f>
        <v>94934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1136</v>
      </c>
      <c r="L122" s="18">
        <f>VLOOKUP($B122,'Published Daily Data'!$B:$AZ,MATCH(L$1,'Published Daily Data'!$B$1:$AZ$1,0),TRUE)</f>
        <v>8082</v>
      </c>
      <c r="M122" s="18">
        <f>VLOOKUP($B122,'Published Daily Data'!$B:$AZ,MATCH(M$1,'Published Daily Data'!$B$1:$AZ$1,0),TRUE)</f>
        <v>0</v>
      </c>
      <c r="N122" s="18">
        <f>VLOOKUP($B122,'Published Daily Data'!$B:$AZ,MATCH(N$1,'Published Daily Data'!$B$1:$AZ$1,0),TRUE)</f>
        <v>-7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97491</v>
      </c>
      <c r="Q122" s="18">
        <f>VLOOKUP($B122,'Published Daily Data'!$B:$AZ,MATCH(Q$1,'Published Daily Data'!$B$1:$AZ$1,0),TRUE)</f>
        <v>23182</v>
      </c>
      <c r="R122" s="18">
        <f>VLOOKUP($B122,'Published Daily Data'!$B:$AZ,MATCH(R$1,'Published Daily Data'!$B$1:$AZ$1,0),TRUE)</f>
        <v>-5468</v>
      </c>
      <c r="S122" s="18">
        <f>VLOOKUP($B122,'Published Daily Data'!$B:$AZ,MATCH(S$1,'Published Daily Data'!$B$1:$AZ$1,0),TRUE)</f>
        <v>0</v>
      </c>
      <c r="T122" s="18">
        <f>VLOOKUP($B122,'Published Daily Data'!$B:$AZ,MATCH(T$1,'Published Daily Data'!$B$1:$AZ$1,0),TRUE)</f>
        <v>41</v>
      </c>
      <c r="U122" s="18">
        <f>VLOOKUP($B122,'Published Daily Data'!$B:$AZ,MATCH(U$1,'Published Daily Data'!$B$1:$AZ$1,0),TRUE)</f>
        <v>0</v>
      </c>
      <c r="V122" s="18">
        <f>VLOOKUP($B122,'Published Daily Data'!$B:$AZ,MATCH(V$1,'Published Daily Data'!$B$1:$AZ$1,0),TRUE)</f>
        <v>5414</v>
      </c>
      <c r="W122" s="18">
        <f>VLOOKUP($B122,'Published Daily Data'!$B:$AZ,MATCH(W$1,'Published Daily Data'!$B$1:$AZ$1,0),TRUE)</f>
        <v>-7770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118846</v>
      </c>
      <c r="D123" s="18">
        <f>VLOOKUP($B123,'Published Daily Data'!$B:$AZ,MATCH(D$1,'Published Daily Data'!$B$1:$AZ$1,0),TRUE)</f>
        <v>121040</v>
      </c>
      <c r="E123" s="18">
        <f>VLOOKUP($B123,'Published Daily Data'!$B:$AZ,MATCH(E$1,'Published Daily Data'!$B$1:$AZ$1,0),TRUE)</f>
        <v>218782</v>
      </c>
      <c r="F123" s="18">
        <f>VLOOKUP($B123,'Published Daily Data'!$B:$AZ,MATCH(F$1,'Published Daily Data'!$B$1:$AZ$1,0),TRUE)</f>
        <v>97231</v>
      </c>
      <c r="G123" s="18">
        <f>VLOOKUP($B123,'Published Daily Data'!$B:$AZ,MATCH(G$1,'Published Daily Data'!$B$1:$AZ$1,0),TRUE)</f>
        <v>11032</v>
      </c>
      <c r="H123" s="18">
        <f>VLOOKUP($B123,'Published Daily Data'!$B:$AZ,MATCH(H$1,'Published Daily Data'!$B$1:$AZ$1,0),TRUE)</f>
        <v>105193</v>
      </c>
      <c r="I123" s="18">
        <f>VLOOKUP($B123,'Published Daily Data'!$B:$AZ,MATCH(I$1,'Published Daily Data'!$B$1:$AZ$1,0),TRUE)</f>
        <v>94772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576</v>
      </c>
      <c r="L123" s="18">
        <f>VLOOKUP($B123,'Published Daily Data'!$B:$AZ,MATCH(L$1,'Published Daily Data'!$B$1:$AZ$1,0),TRUE)</f>
        <v>7441</v>
      </c>
      <c r="M123" s="18">
        <f>VLOOKUP($B123,'Published Daily Data'!$B:$AZ,MATCH(M$1,'Published Daily Data'!$B$1:$AZ$1,0),TRUE)</f>
        <v>0</v>
      </c>
      <c r="N123" s="18">
        <f>VLOOKUP($B123,'Published Daily Data'!$B:$AZ,MATCH(N$1,'Published Daily Data'!$B$1:$AZ$1,0),TRUE)</f>
        <v>-42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91338</v>
      </c>
      <c r="Q123" s="18">
        <f>VLOOKUP($B123,'Published Daily Data'!$B:$AZ,MATCH(Q$1,'Published Daily Data'!$B$1:$AZ$1,0),TRUE)</f>
        <v>20064</v>
      </c>
      <c r="R123" s="18">
        <f>VLOOKUP($B123,'Published Daily Data'!$B:$AZ,MATCH(R$1,'Published Daily Data'!$B$1:$AZ$1,0),TRUE)</f>
        <v>-9268</v>
      </c>
      <c r="S123" s="18">
        <f>VLOOKUP($B123,'Published Daily Data'!$B:$AZ,MATCH(S$1,'Published Daily Data'!$B$1:$AZ$1,0),TRUE)</f>
        <v>0</v>
      </c>
      <c r="T123" s="18">
        <f>VLOOKUP($B123,'Published Daily Data'!$B:$AZ,MATCH(T$1,'Published Daily Data'!$B$1:$AZ$1,0),TRUE)</f>
        <v>34</v>
      </c>
      <c r="U123" s="18">
        <f>VLOOKUP($B123,'Published Daily Data'!$B:$AZ,MATCH(U$1,'Published Daily Data'!$B$1:$AZ$1,0),TRUE)</f>
        <v>0</v>
      </c>
      <c r="V123" s="18">
        <f>VLOOKUP($B123,'Published Daily Data'!$B:$AZ,MATCH(V$1,'Published Daily Data'!$B$1:$AZ$1,0),TRUE)</f>
        <v>4241</v>
      </c>
      <c r="W123" s="18">
        <f>VLOOKUP($B123,'Published Daily Data'!$B:$AZ,MATCH(W$1,'Published Daily Data'!$B$1:$AZ$1,0),TRUE)</f>
        <v>-9178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109544</v>
      </c>
      <c r="D124" s="18">
        <f>VLOOKUP($B124,'Published Daily Data'!$B:$AZ,MATCH(D$1,'Published Daily Data'!$B$1:$AZ$1,0),TRUE)</f>
        <v>108943</v>
      </c>
      <c r="E124" s="18">
        <f>VLOOKUP($B124,'Published Daily Data'!$B:$AZ,MATCH(E$1,'Published Daily Data'!$B$1:$AZ$1,0),TRUE)</f>
        <v>209790</v>
      </c>
      <c r="F124" s="18">
        <f>VLOOKUP($B124,'Published Daily Data'!$B:$AZ,MATCH(F$1,'Published Daily Data'!$B$1:$AZ$1,0),TRUE)</f>
        <v>100626</v>
      </c>
      <c r="G124" s="18">
        <f>VLOOKUP($B124,'Published Daily Data'!$B:$AZ,MATCH(G$1,'Published Daily Data'!$B$1:$AZ$1,0),TRUE)</f>
        <v>7405</v>
      </c>
      <c r="H124" s="18">
        <f>VLOOKUP($B124,'Published Daily Data'!$B:$AZ,MATCH(H$1,'Published Daily Data'!$B$1:$AZ$1,0),TRUE)</f>
        <v>101044</v>
      </c>
      <c r="I124" s="18">
        <f>VLOOKUP($B124,'Published Daily Data'!$B:$AZ,MATCH(I$1,'Published Daily Data'!$B$1:$AZ$1,0),TRUE)</f>
        <v>95021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485</v>
      </c>
      <c r="L124" s="18">
        <f>VLOOKUP($B124,'Published Daily Data'!$B:$AZ,MATCH(L$1,'Published Daily Data'!$B$1:$AZ$1,0),TRUE)</f>
        <v>5802</v>
      </c>
      <c r="M124" s="18">
        <f>VLOOKUP($B124,'Published Daily Data'!$B:$AZ,MATCH(M$1,'Published Daily Data'!$B$1:$AZ$1,0),TRUE)</f>
        <v>0</v>
      </c>
      <c r="N124" s="18">
        <f>VLOOKUP($B124,'Published Daily Data'!$B:$AZ,MATCH(N$1,'Published Daily Data'!$B$1:$AZ$1,0),TRUE)</f>
        <v>33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91745</v>
      </c>
      <c r="Q124" s="18">
        <f>VLOOKUP($B124,'Published Daily Data'!$B:$AZ,MATCH(Q$1,'Published Daily Data'!$B$1:$AZ$1,0),TRUE)</f>
        <v>21675</v>
      </c>
      <c r="R124" s="18">
        <f>VLOOKUP($B124,'Published Daily Data'!$B:$AZ,MATCH(R$1,'Published Daily Data'!$B$1:$AZ$1,0),TRUE)</f>
        <v>-8693</v>
      </c>
      <c r="S124" s="18">
        <f>VLOOKUP($B124,'Published Daily Data'!$B:$AZ,MATCH(S$1,'Published Daily Data'!$B$1:$AZ$1,0),TRUE)</f>
        <v>0</v>
      </c>
      <c r="T124" s="18">
        <f>VLOOKUP($B124,'Published Daily Data'!$B:$AZ,MATCH(T$1,'Published Daily Data'!$B$1:$AZ$1,0),TRUE)</f>
        <v>29</v>
      </c>
      <c r="U124" s="18">
        <f>VLOOKUP($B124,'Published Daily Data'!$B:$AZ,MATCH(U$1,'Published Daily Data'!$B$1:$AZ$1,0),TRUE)</f>
        <v>0</v>
      </c>
      <c r="V124" s="18">
        <f>VLOOKUP($B124,'Published Daily Data'!$B:$AZ,MATCH(V$1,'Published Daily Data'!$B$1:$AZ$1,0),TRUE)</f>
        <v>4309</v>
      </c>
      <c r="W124" s="18">
        <f>VLOOKUP($B124,'Published Daily Data'!$B:$AZ,MATCH(W$1,'Published Daily Data'!$B$1:$AZ$1,0),TRUE)</f>
        <v>-8439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89814</v>
      </c>
      <c r="D125" s="18">
        <f>VLOOKUP($B125,'Published Daily Data'!$B:$AZ,MATCH(D$1,'Published Daily Data'!$B$1:$AZ$1,0),TRUE)</f>
        <v>91679</v>
      </c>
      <c r="E125" s="18">
        <f>VLOOKUP($B125,'Published Daily Data'!$B:$AZ,MATCH(E$1,'Published Daily Data'!$B$1:$AZ$1,0),TRUE)</f>
        <v>178394</v>
      </c>
      <c r="F125" s="18">
        <f>VLOOKUP($B125,'Published Daily Data'!$B:$AZ,MATCH(F$1,'Published Daily Data'!$B$1:$AZ$1,0),TRUE)</f>
        <v>86539</v>
      </c>
      <c r="G125" s="18">
        <f>VLOOKUP($B125,'Published Daily Data'!$B:$AZ,MATCH(G$1,'Published Daily Data'!$B$1:$AZ$1,0),TRUE)</f>
        <v>3876</v>
      </c>
      <c r="H125" s="18">
        <f>VLOOKUP($B125,'Published Daily Data'!$B:$AZ,MATCH(H$1,'Published Daily Data'!$B$1:$AZ$1,0),TRUE)</f>
        <v>72034</v>
      </c>
      <c r="I125" s="18">
        <f>VLOOKUP($B125,'Published Daily Data'!$B:$AZ,MATCH(I$1,'Published Daily Data'!$B$1:$AZ$1,0),TRUE)</f>
        <v>95176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123</v>
      </c>
      <c r="L125" s="18">
        <f>VLOOKUP($B125,'Published Daily Data'!$B:$AZ,MATCH(L$1,'Published Daily Data'!$B$1:$AZ$1,0),TRUE)</f>
        <v>7191</v>
      </c>
      <c r="M125" s="18">
        <f>VLOOKUP($B125,'Published Daily Data'!$B:$AZ,MATCH(M$1,'Published Daily Data'!$B$1:$AZ$1,0),TRUE)</f>
        <v>0</v>
      </c>
      <c r="N125" s="18">
        <f>VLOOKUP($B125,'Published Daily Data'!$B:$AZ,MATCH(N$1,'Published Daily Data'!$B$1:$AZ$1,0),TRUE)</f>
        <v>-6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73858</v>
      </c>
      <c r="Q125" s="18">
        <f>VLOOKUP($B125,'Published Daily Data'!$B:$AZ,MATCH(Q$1,'Published Daily Data'!$B$1:$AZ$1,0),TRUE)</f>
        <v>17056</v>
      </c>
      <c r="R125" s="18">
        <f>VLOOKUP($B125,'Published Daily Data'!$B:$AZ,MATCH(R$1,'Published Daily Data'!$B$1:$AZ$1,0),TRUE)</f>
        <v>82</v>
      </c>
      <c r="S125" s="18">
        <f>VLOOKUP($B125,'Published Daily Data'!$B:$AZ,MATCH(S$1,'Published Daily Data'!$B$1:$AZ$1,0),TRUE)</f>
        <v>0</v>
      </c>
      <c r="T125" s="18">
        <f>VLOOKUP($B125,'Published Daily Data'!$B:$AZ,MATCH(T$1,'Published Daily Data'!$B$1:$AZ$1,0),TRUE)</f>
        <v>24</v>
      </c>
      <c r="U125" s="18">
        <f>VLOOKUP($B125,'Published Daily Data'!$B:$AZ,MATCH(U$1,'Published Daily Data'!$B$1:$AZ$1,0),TRUE)</f>
        <v>0</v>
      </c>
      <c r="V125" s="18">
        <f>VLOOKUP($B125,'Published Daily Data'!$B:$AZ,MATCH(V$1,'Published Daily Data'!$B$1:$AZ$1,0),TRUE)</f>
        <v>4993</v>
      </c>
      <c r="W125" s="18">
        <f>VLOOKUP($B125,'Published Daily Data'!$B:$AZ,MATCH(W$1,'Published Daily Data'!$B$1:$AZ$1,0),TRUE)</f>
        <v>-9474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89377</v>
      </c>
      <c r="D126" s="18">
        <f>VLOOKUP($B126,'Published Daily Data'!$B:$AZ,MATCH(D$1,'Published Daily Data'!$B$1:$AZ$1,0),TRUE)</f>
        <v>90366</v>
      </c>
      <c r="E126" s="18">
        <f>VLOOKUP($B126,'Published Daily Data'!$B:$AZ,MATCH(E$1,'Published Daily Data'!$B$1:$AZ$1,0),TRUE)</f>
        <v>176876</v>
      </c>
      <c r="F126" s="18">
        <f>VLOOKUP($B126,'Published Daily Data'!$B:$AZ,MATCH(F$1,'Published Daily Data'!$B$1:$AZ$1,0),TRUE)</f>
        <v>85546</v>
      </c>
      <c r="G126" s="18">
        <f>VLOOKUP($B126,'Published Daily Data'!$B:$AZ,MATCH(G$1,'Published Daily Data'!$B$1:$AZ$1,0),TRUE)</f>
        <v>5818</v>
      </c>
      <c r="H126" s="18">
        <f>VLOOKUP($B126,'Published Daily Data'!$B:$AZ,MATCH(H$1,'Published Daily Data'!$B$1:$AZ$1,0),TRUE)</f>
        <v>69023</v>
      </c>
      <c r="I126" s="18">
        <f>VLOOKUP($B126,'Published Daily Data'!$B:$AZ,MATCH(I$1,'Published Daily Data'!$B$1:$AZ$1,0),TRUE)</f>
        <v>95259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181</v>
      </c>
      <c r="L126" s="18">
        <f>VLOOKUP($B126,'Published Daily Data'!$B:$AZ,MATCH(L$1,'Published Daily Data'!$B$1:$AZ$1,0),TRUE)</f>
        <v>6601</v>
      </c>
      <c r="M126" s="18">
        <f>VLOOKUP($B126,'Published Daily Data'!$B:$AZ,MATCH(M$1,'Published Daily Data'!$B$1:$AZ$1,0),TRUE)</f>
        <v>0</v>
      </c>
      <c r="N126" s="18">
        <f>VLOOKUP($B126,'Published Daily Data'!$B:$AZ,MATCH(N$1,'Published Daily Data'!$B$1:$AZ$1,0),TRUE)</f>
        <v>-6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75516</v>
      </c>
      <c r="Q126" s="18">
        <f>VLOOKUP($B126,'Published Daily Data'!$B:$AZ,MATCH(Q$1,'Published Daily Data'!$B$1:$AZ$1,0),TRUE)</f>
        <v>19587</v>
      </c>
      <c r="R126" s="18">
        <f>VLOOKUP($B126,'Published Daily Data'!$B:$AZ,MATCH(R$1,'Published Daily Data'!$B$1:$AZ$1,0),TRUE)</f>
        <v>76</v>
      </c>
      <c r="S126" s="18">
        <f>VLOOKUP($B126,'Published Daily Data'!$B:$AZ,MATCH(S$1,'Published Daily Data'!$B$1:$AZ$1,0),TRUE)</f>
        <v>0</v>
      </c>
      <c r="T126" s="18">
        <f>VLOOKUP($B126,'Published Daily Data'!$B:$AZ,MATCH(T$1,'Published Daily Data'!$B$1:$AZ$1,0),TRUE)</f>
        <v>30</v>
      </c>
      <c r="U126" s="18">
        <f>VLOOKUP($B126,'Published Daily Data'!$B:$AZ,MATCH(U$1,'Published Daily Data'!$B$1:$AZ$1,0),TRUE)</f>
        <v>0</v>
      </c>
      <c r="V126" s="18">
        <f>VLOOKUP($B126,'Published Daily Data'!$B:$AZ,MATCH(V$1,'Published Daily Data'!$B$1:$AZ$1,0),TRUE)</f>
        <v>905</v>
      </c>
      <c r="W126" s="18">
        <f>VLOOKUP($B126,'Published Daily Data'!$B:$AZ,MATCH(W$1,'Published Daily Data'!$B$1:$AZ$1,0),TRUE)</f>
        <v>-10568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87118</v>
      </c>
      <c r="D127" s="18">
        <f>VLOOKUP($B127,'Published Daily Data'!$B:$AZ,MATCH(D$1,'Published Daily Data'!$B$1:$AZ$1,0),TRUE)</f>
        <v>84341</v>
      </c>
      <c r="E127" s="18">
        <f>VLOOKUP($B127,'Published Daily Data'!$B:$AZ,MATCH(E$1,'Published Daily Data'!$B$1:$AZ$1,0),TRUE)</f>
        <v>178386</v>
      </c>
      <c r="F127" s="18">
        <f>VLOOKUP($B127,'Published Daily Data'!$B:$AZ,MATCH(F$1,'Published Daily Data'!$B$1:$AZ$1,0),TRUE)</f>
        <v>92833</v>
      </c>
      <c r="G127" s="18">
        <f>VLOOKUP($B127,'Published Daily Data'!$B:$AZ,MATCH(G$1,'Published Daily Data'!$B$1:$AZ$1,0),TRUE)</f>
        <v>7497</v>
      </c>
      <c r="H127" s="18">
        <f>VLOOKUP($B127,'Published Daily Data'!$B:$AZ,MATCH(H$1,'Published Daily Data'!$B$1:$AZ$1,0),TRUE)</f>
        <v>67057</v>
      </c>
      <c r="I127" s="18">
        <f>VLOOKUP($B127,'Published Daily Data'!$B:$AZ,MATCH(I$1,'Published Daily Data'!$B$1:$AZ$1,0),TRUE)</f>
        <v>95573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253</v>
      </c>
      <c r="L127" s="18">
        <f>VLOOKUP($B127,'Published Daily Data'!$B:$AZ,MATCH(L$1,'Published Daily Data'!$B$1:$AZ$1,0),TRUE)</f>
        <v>8012</v>
      </c>
      <c r="M127" s="18">
        <f>VLOOKUP($B127,'Published Daily Data'!$B:$AZ,MATCH(M$1,'Published Daily Data'!$B$1:$AZ$1,0),TRUE)</f>
        <v>0</v>
      </c>
      <c r="N127" s="18">
        <f>VLOOKUP($B127,'Published Daily Data'!$B:$AZ,MATCH(N$1,'Published Daily Data'!$B$1:$AZ$1,0),TRUE)</f>
        <v>-4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80849</v>
      </c>
      <c r="Q127" s="18">
        <f>VLOOKUP($B127,'Published Daily Data'!$B:$AZ,MATCH(Q$1,'Published Daily Data'!$B$1:$AZ$1,0),TRUE)</f>
        <v>26297</v>
      </c>
      <c r="R127" s="18">
        <f>VLOOKUP($B127,'Published Daily Data'!$B:$AZ,MATCH(R$1,'Published Daily Data'!$B$1:$AZ$1,0),TRUE)</f>
        <v>-7368</v>
      </c>
      <c r="S127" s="18">
        <f>VLOOKUP($B127,'Published Daily Data'!$B:$AZ,MATCH(S$1,'Published Daily Data'!$B$1:$AZ$1,0),TRUE)</f>
        <v>0</v>
      </c>
      <c r="T127" s="18">
        <f>VLOOKUP($B127,'Published Daily Data'!$B:$AZ,MATCH(T$1,'Published Daily Data'!$B$1:$AZ$1,0),TRUE)</f>
        <v>25</v>
      </c>
      <c r="U127" s="18">
        <f>VLOOKUP($B127,'Published Daily Data'!$B:$AZ,MATCH(U$1,'Published Daily Data'!$B$1:$AZ$1,0),TRUE)</f>
        <v>0</v>
      </c>
      <c r="V127" s="18">
        <f>VLOOKUP($B127,'Published Daily Data'!$B:$AZ,MATCH(V$1,'Published Daily Data'!$B$1:$AZ$1,0),TRUE)</f>
        <v>2932</v>
      </c>
      <c r="W127" s="18">
        <f>VLOOKUP($B127,'Published Daily Data'!$B:$AZ,MATCH(W$1,'Published Daily Data'!$B$1:$AZ$1,0),TRUE)</f>
        <v>-9902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86605</v>
      </c>
      <c r="D128" s="18">
        <f>VLOOKUP($B128,'Published Daily Data'!$B:$AZ,MATCH(D$1,'Published Daily Data'!$B$1:$AZ$1,0),TRUE)</f>
        <v>86485</v>
      </c>
      <c r="E128" s="18">
        <f>VLOOKUP($B128,'Published Daily Data'!$B:$AZ,MATCH(E$1,'Published Daily Data'!$B$1:$AZ$1,0),TRUE)</f>
        <v>195421</v>
      </c>
      <c r="F128" s="18">
        <f>VLOOKUP($B128,'Published Daily Data'!$B:$AZ,MATCH(F$1,'Published Daily Data'!$B$1:$AZ$1,0),TRUE)</f>
        <v>107772</v>
      </c>
      <c r="G128" s="18">
        <f>VLOOKUP($B128,'Published Daily Data'!$B:$AZ,MATCH(G$1,'Published Daily Data'!$B$1:$AZ$1,0),TRUE)</f>
        <v>8424</v>
      </c>
      <c r="H128" s="18">
        <f>VLOOKUP($B128,'Published Daily Data'!$B:$AZ,MATCH(H$1,'Published Daily Data'!$B$1:$AZ$1,0),TRUE)</f>
        <v>82615</v>
      </c>
      <c r="I128" s="18">
        <f>VLOOKUP($B128,'Published Daily Data'!$B:$AZ,MATCH(I$1,'Published Daily Data'!$B$1:$AZ$1,0),TRUE)</f>
        <v>95558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418</v>
      </c>
      <c r="L128" s="18">
        <f>VLOOKUP($B128,'Published Daily Data'!$B:$AZ,MATCH(L$1,'Published Daily Data'!$B$1:$AZ$1,0),TRUE)</f>
        <v>8411</v>
      </c>
      <c r="M128" s="18">
        <f>VLOOKUP($B128,'Published Daily Data'!$B:$AZ,MATCH(M$1,'Published Daily Data'!$B$1:$AZ$1,0),TRUE)</f>
        <v>0</v>
      </c>
      <c r="N128" s="18">
        <f>VLOOKUP($B128,'Published Daily Data'!$B:$AZ,MATCH(N$1,'Published Daily Data'!$B$1:$AZ$1,0),TRUE)</f>
        <v>-5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89564</v>
      </c>
      <c r="Q128" s="18">
        <f>VLOOKUP($B128,'Published Daily Data'!$B:$AZ,MATCH(Q$1,'Published Daily Data'!$B$1:$AZ$1,0),TRUE)</f>
        <v>29683</v>
      </c>
      <c r="R128" s="18">
        <f>VLOOKUP($B128,'Published Daily Data'!$B:$AZ,MATCH(R$1,'Published Daily Data'!$B$1:$AZ$1,0),TRUE)</f>
        <v>-5080</v>
      </c>
      <c r="S128" s="18">
        <f>VLOOKUP($B128,'Published Daily Data'!$B:$AZ,MATCH(S$1,'Published Daily Data'!$B$1:$AZ$1,0),TRUE)</f>
        <v>0</v>
      </c>
      <c r="T128" s="18">
        <f>VLOOKUP($B128,'Published Daily Data'!$B:$AZ,MATCH(T$1,'Published Daily Data'!$B$1:$AZ$1,0),TRUE)</f>
        <v>37</v>
      </c>
      <c r="U128" s="18">
        <f>VLOOKUP($B128,'Published Daily Data'!$B:$AZ,MATCH(U$1,'Published Daily Data'!$B$1:$AZ$1,0),TRUE)</f>
        <v>0</v>
      </c>
      <c r="V128" s="18">
        <f>VLOOKUP($B128,'Published Daily Data'!$B:$AZ,MATCH(V$1,'Published Daily Data'!$B$1:$AZ$1,0),TRUE)</f>
        <v>2665</v>
      </c>
      <c r="W128" s="18">
        <f>VLOOKUP($B128,'Published Daily Data'!$B:$AZ,MATCH(W$1,'Published Daily Data'!$B$1:$AZ$1,0),TRUE)</f>
        <v>-9097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94853</v>
      </c>
      <c r="D129" s="18">
        <f>VLOOKUP($B129,'Published Daily Data'!$B:$AZ,MATCH(D$1,'Published Daily Data'!$B$1:$AZ$1,0),TRUE)</f>
        <v>96815</v>
      </c>
      <c r="E129" s="18">
        <f>VLOOKUP($B129,'Published Daily Data'!$B:$AZ,MATCH(E$1,'Published Daily Data'!$B$1:$AZ$1,0),TRUE)</f>
        <v>217613</v>
      </c>
      <c r="F129" s="18">
        <f>VLOOKUP($B129,'Published Daily Data'!$B:$AZ,MATCH(F$1,'Published Daily Data'!$B$1:$AZ$1,0),TRUE)</f>
        <v>119498</v>
      </c>
      <c r="G129" s="18">
        <f>VLOOKUP($B129,'Published Daily Data'!$B:$AZ,MATCH(G$1,'Published Daily Data'!$B$1:$AZ$1,0),TRUE)</f>
        <v>11150</v>
      </c>
      <c r="H129" s="18">
        <f>VLOOKUP($B129,'Published Daily Data'!$B:$AZ,MATCH(H$1,'Published Daily Data'!$B$1:$AZ$1,0),TRUE)</f>
        <v>101946</v>
      </c>
      <c r="I129" s="18">
        <f>VLOOKUP($B129,'Published Daily Data'!$B:$AZ,MATCH(I$1,'Published Daily Data'!$B$1:$AZ$1,0),TRUE)</f>
        <v>95513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565</v>
      </c>
      <c r="L129" s="18">
        <f>VLOOKUP($B129,'Published Daily Data'!$B:$AZ,MATCH(L$1,'Published Daily Data'!$B$1:$AZ$1,0),TRUE)</f>
        <v>8446</v>
      </c>
      <c r="M129" s="18">
        <f>VLOOKUP($B129,'Published Daily Data'!$B:$AZ,MATCH(M$1,'Published Daily Data'!$B$1:$AZ$1,0),TRUE)</f>
        <v>0</v>
      </c>
      <c r="N129" s="18">
        <f>VLOOKUP($B129,'Published Daily Data'!$B:$AZ,MATCH(N$1,'Published Daily Data'!$B$1:$AZ$1,0),TRUE)</f>
        <v>-7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97589</v>
      </c>
      <c r="Q129" s="18">
        <f>VLOOKUP($B129,'Published Daily Data'!$B:$AZ,MATCH(Q$1,'Published Daily Data'!$B$1:$AZ$1,0),TRUE)</f>
        <v>31300</v>
      </c>
      <c r="R129" s="18">
        <f>VLOOKUP($B129,'Published Daily Data'!$B:$AZ,MATCH(R$1,'Published Daily Data'!$B$1:$AZ$1,0),TRUE)</f>
        <v>-8832</v>
      </c>
      <c r="S129" s="18">
        <f>VLOOKUP($B129,'Published Daily Data'!$B:$AZ,MATCH(S$1,'Published Daily Data'!$B$1:$AZ$1,0),TRUE)</f>
        <v>0</v>
      </c>
      <c r="T129" s="18">
        <f>VLOOKUP($B129,'Published Daily Data'!$B:$AZ,MATCH(T$1,'Published Daily Data'!$B$1:$AZ$1,0),TRUE)</f>
        <v>71</v>
      </c>
      <c r="U129" s="18">
        <f>VLOOKUP($B129,'Published Daily Data'!$B:$AZ,MATCH(U$1,'Published Daily Data'!$B$1:$AZ$1,0),TRUE)</f>
        <v>0</v>
      </c>
      <c r="V129" s="18">
        <f>VLOOKUP($B129,'Published Daily Data'!$B:$AZ,MATCH(V$1,'Published Daily Data'!$B$1:$AZ$1,0),TRUE)</f>
        <v>8753</v>
      </c>
      <c r="W129" s="18">
        <f>VLOOKUP($B129,'Published Daily Data'!$B:$AZ,MATCH(W$1,'Published Daily Data'!$B$1:$AZ$1,0),TRUE)</f>
        <v>-9383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103744</v>
      </c>
      <c r="D130" s="18">
        <f>VLOOKUP($B130,'Published Daily Data'!$B:$AZ,MATCH(D$1,'Published Daily Data'!$B$1:$AZ$1,0),TRUE)</f>
        <v>107185</v>
      </c>
      <c r="E130" s="18">
        <f>VLOOKUP($B130,'Published Daily Data'!$B:$AZ,MATCH(E$1,'Published Daily Data'!$B$1:$AZ$1,0),TRUE)</f>
        <v>235715</v>
      </c>
      <c r="F130" s="18">
        <f>VLOOKUP($B130,'Published Daily Data'!$B:$AZ,MATCH(F$1,'Published Daily Data'!$B$1:$AZ$1,0),TRUE)</f>
        <v>128488</v>
      </c>
      <c r="G130" s="18">
        <f>VLOOKUP($B130,'Published Daily Data'!$B:$AZ,MATCH(G$1,'Published Daily Data'!$B$1:$AZ$1,0),TRUE)</f>
        <v>10878</v>
      </c>
      <c r="H130" s="18">
        <f>VLOOKUP($B130,'Published Daily Data'!$B:$AZ,MATCH(H$1,'Published Daily Data'!$B$1:$AZ$1,0),TRUE)</f>
        <v>119457</v>
      </c>
      <c r="I130" s="18">
        <f>VLOOKUP($B130,'Published Daily Data'!$B:$AZ,MATCH(I$1,'Published Daily Data'!$B$1:$AZ$1,0),TRUE)</f>
        <v>95241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1543</v>
      </c>
      <c r="L130" s="18">
        <f>VLOOKUP($B130,'Published Daily Data'!$B:$AZ,MATCH(L$1,'Published Daily Data'!$B$1:$AZ$1,0),TRUE)</f>
        <v>8603</v>
      </c>
      <c r="M130" s="18">
        <f>VLOOKUP($B130,'Published Daily Data'!$B:$AZ,MATCH(M$1,'Published Daily Data'!$B$1:$AZ$1,0),TRUE)</f>
        <v>0</v>
      </c>
      <c r="N130" s="18">
        <f>VLOOKUP($B130,'Published Daily Data'!$B:$AZ,MATCH(N$1,'Published Daily Data'!$B$1:$AZ$1,0),TRUE)</f>
        <v>-5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102222</v>
      </c>
      <c r="Q130" s="18">
        <f>VLOOKUP($B130,'Published Daily Data'!$B:$AZ,MATCH(Q$1,'Published Daily Data'!$B$1:$AZ$1,0),TRUE)</f>
        <v>33749</v>
      </c>
      <c r="R130" s="18">
        <f>VLOOKUP($B130,'Published Daily Data'!$B:$AZ,MATCH(R$1,'Published Daily Data'!$B$1:$AZ$1,0),TRUE)</f>
        <v>-5796</v>
      </c>
      <c r="S130" s="18">
        <f>VLOOKUP($B130,'Published Daily Data'!$B:$AZ,MATCH(S$1,'Published Daily Data'!$B$1:$AZ$1,0),TRUE)</f>
        <v>0</v>
      </c>
      <c r="T130" s="18">
        <f>VLOOKUP($B130,'Published Daily Data'!$B:$AZ,MATCH(T$1,'Published Daily Data'!$B$1:$AZ$1,0),TRUE)</f>
        <v>70</v>
      </c>
      <c r="U130" s="18">
        <f>VLOOKUP($B130,'Published Daily Data'!$B:$AZ,MATCH(U$1,'Published Daily Data'!$B$1:$AZ$1,0),TRUE)</f>
        <v>0</v>
      </c>
      <c r="V130" s="18">
        <f>VLOOKUP($B130,'Published Daily Data'!$B:$AZ,MATCH(V$1,'Published Daily Data'!$B$1:$AZ$1,0),TRUE)</f>
        <v>7514</v>
      </c>
      <c r="W130" s="18">
        <f>VLOOKUP($B130,'Published Daily Data'!$B:$AZ,MATCH(W$1,'Published Daily Data'!$B$1:$AZ$1,0),TRUE)</f>
        <v>-9271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110061</v>
      </c>
      <c r="D131" s="18">
        <f>VLOOKUP($B131,'Published Daily Data'!$B:$AZ,MATCH(D$1,'Published Daily Data'!$B$1:$AZ$1,0),TRUE)</f>
        <v>111409</v>
      </c>
      <c r="E131" s="18">
        <f>VLOOKUP($B131,'Published Daily Data'!$B:$AZ,MATCH(E$1,'Published Daily Data'!$B$1:$AZ$1,0),TRUE)</f>
        <v>238703</v>
      </c>
      <c r="F131" s="18">
        <f>VLOOKUP($B131,'Published Daily Data'!$B:$AZ,MATCH(F$1,'Published Daily Data'!$B$1:$AZ$1,0),TRUE)</f>
        <v>127064</v>
      </c>
      <c r="G131" s="18">
        <f>VLOOKUP($B131,'Published Daily Data'!$B:$AZ,MATCH(G$1,'Published Daily Data'!$B$1:$AZ$1,0),TRUE)</f>
        <v>11049</v>
      </c>
      <c r="H131" s="18">
        <f>VLOOKUP($B131,'Published Daily Data'!$B:$AZ,MATCH(H$1,'Published Daily Data'!$B$1:$AZ$1,0),TRUE)</f>
        <v>123176</v>
      </c>
      <c r="I131" s="18">
        <f>VLOOKUP($B131,'Published Daily Data'!$B:$AZ,MATCH(I$1,'Published Daily Data'!$B$1:$AZ$1,0),TRUE)</f>
        <v>94252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1600</v>
      </c>
      <c r="L131" s="18">
        <f>VLOOKUP($B131,'Published Daily Data'!$B:$AZ,MATCH(L$1,'Published Daily Data'!$B$1:$AZ$1,0),TRUE)</f>
        <v>8648</v>
      </c>
      <c r="M131" s="18">
        <f>VLOOKUP($B131,'Published Daily Data'!$B:$AZ,MATCH(M$1,'Published Daily Data'!$B$1:$AZ$1,0),TRUE)</f>
        <v>0</v>
      </c>
      <c r="N131" s="18">
        <f>VLOOKUP($B131,'Published Daily Data'!$B:$AZ,MATCH(N$1,'Published Daily Data'!$B$1:$AZ$1,0),TRUE)</f>
        <v>-22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105135</v>
      </c>
      <c r="Q131" s="18">
        <f>VLOOKUP($B131,'Published Daily Data'!$B:$AZ,MATCH(Q$1,'Published Daily Data'!$B$1:$AZ$1,0),TRUE)</f>
        <v>27192</v>
      </c>
      <c r="R131" s="18">
        <f>VLOOKUP($B131,'Published Daily Data'!$B:$AZ,MATCH(R$1,'Published Daily Data'!$B$1:$AZ$1,0),TRUE)</f>
        <v>-7972</v>
      </c>
      <c r="S131" s="18">
        <f>VLOOKUP($B131,'Published Daily Data'!$B:$AZ,MATCH(S$1,'Published Daily Data'!$B$1:$AZ$1,0),TRUE)</f>
        <v>0</v>
      </c>
      <c r="T131" s="18">
        <f>VLOOKUP($B131,'Published Daily Data'!$B:$AZ,MATCH(T$1,'Published Daily Data'!$B$1:$AZ$1,0),TRUE)</f>
        <v>73</v>
      </c>
      <c r="U131" s="18">
        <f>VLOOKUP($B131,'Published Daily Data'!$B:$AZ,MATCH(U$1,'Published Daily Data'!$B$1:$AZ$1,0),TRUE)</f>
        <v>0</v>
      </c>
      <c r="V131" s="18">
        <f>VLOOKUP($B131,'Published Daily Data'!$B:$AZ,MATCH(V$1,'Published Daily Data'!$B$1:$AZ$1,0),TRUE)</f>
        <v>12170</v>
      </c>
      <c r="W131" s="18">
        <f>VLOOKUP($B131,'Published Daily Data'!$B:$AZ,MATCH(W$1,'Published Daily Data'!$B$1:$AZ$1,0),TRUE)</f>
        <v>-9534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102641</v>
      </c>
      <c r="D132" s="18">
        <f>VLOOKUP($B132,'Published Daily Data'!$B:$AZ,MATCH(D$1,'Published Daily Data'!$B$1:$AZ$1,0),TRUE)</f>
        <v>102879</v>
      </c>
      <c r="E132" s="18">
        <f>VLOOKUP($B132,'Published Daily Data'!$B:$AZ,MATCH(E$1,'Published Daily Data'!$B$1:$AZ$1,0),TRUE)</f>
        <v>221140</v>
      </c>
      <c r="F132" s="18">
        <f>VLOOKUP($B132,'Published Daily Data'!$B:$AZ,MATCH(F$1,'Published Daily Data'!$B$1:$AZ$1,0),TRUE)</f>
        <v>118159</v>
      </c>
      <c r="G132" s="18">
        <f>VLOOKUP($B132,'Published Daily Data'!$B:$AZ,MATCH(G$1,'Published Daily Data'!$B$1:$AZ$1,0),TRUE)</f>
        <v>8083</v>
      </c>
      <c r="H132" s="18">
        <f>VLOOKUP($B132,'Published Daily Data'!$B:$AZ,MATCH(H$1,'Published Daily Data'!$B$1:$AZ$1,0),TRUE)</f>
        <v>110240</v>
      </c>
      <c r="I132" s="18">
        <f>VLOOKUP($B132,'Published Daily Data'!$B:$AZ,MATCH(I$1,'Published Daily Data'!$B$1:$AZ$1,0),TRUE)</f>
        <v>95199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-305</v>
      </c>
      <c r="L132" s="18">
        <f>VLOOKUP($B132,'Published Daily Data'!$B:$AZ,MATCH(L$1,'Published Daily Data'!$B$1:$AZ$1,0),TRUE)</f>
        <v>7911</v>
      </c>
      <c r="M132" s="18">
        <f>VLOOKUP($B132,'Published Daily Data'!$B:$AZ,MATCH(M$1,'Published Daily Data'!$B$1:$AZ$1,0),TRUE)</f>
        <v>0</v>
      </c>
      <c r="N132" s="18">
        <f>VLOOKUP($B132,'Published Daily Data'!$B:$AZ,MATCH(N$1,'Published Daily Data'!$B$1:$AZ$1,0),TRUE)</f>
        <v>12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98769</v>
      </c>
      <c r="Q132" s="18">
        <f>VLOOKUP($B132,'Published Daily Data'!$B:$AZ,MATCH(Q$1,'Published Daily Data'!$B$1:$AZ$1,0),TRUE)</f>
        <v>23545</v>
      </c>
      <c r="R132" s="18">
        <f>VLOOKUP($B132,'Published Daily Data'!$B:$AZ,MATCH(R$1,'Published Daily Data'!$B$1:$AZ$1,0),TRUE)</f>
        <v>-6332</v>
      </c>
      <c r="S132" s="18">
        <f>VLOOKUP($B132,'Published Daily Data'!$B:$AZ,MATCH(S$1,'Published Daily Data'!$B$1:$AZ$1,0),TRUE)</f>
        <v>0</v>
      </c>
      <c r="T132" s="18">
        <f>VLOOKUP($B132,'Published Daily Data'!$B:$AZ,MATCH(T$1,'Published Daily Data'!$B$1:$AZ$1,0),TRUE)</f>
        <v>70</v>
      </c>
      <c r="U132" s="18">
        <f>VLOOKUP($B132,'Published Daily Data'!$B:$AZ,MATCH(U$1,'Published Daily Data'!$B$1:$AZ$1,0),TRUE)</f>
        <v>0</v>
      </c>
      <c r="V132" s="18">
        <f>VLOOKUP($B132,'Published Daily Data'!$B:$AZ,MATCH(V$1,'Published Daily Data'!$B$1:$AZ$1,0),TRUE)</f>
        <v>11437</v>
      </c>
      <c r="W132" s="18">
        <f>VLOOKUP($B132,'Published Daily Data'!$B:$AZ,MATCH(W$1,'Published Daily Data'!$B$1:$AZ$1,0),TRUE)</f>
        <v>-9330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97179</v>
      </c>
      <c r="D133" s="18">
        <f>VLOOKUP($B133,'Published Daily Data'!$B:$AZ,MATCH(D$1,'Published Daily Data'!$B$1:$AZ$1,0),TRUE)</f>
        <v>98861</v>
      </c>
      <c r="E133" s="18">
        <f>VLOOKUP($B133,'Published Daily Data'!$B:$AZ,MATCH(E$1,'Published Daily Data'!$B$1:$AZ$1,0),TRUE)</f>
        <v>207094</v>
      </c>
      <c r="F133" s="18">
        <f>VLOOKUP($B133,'Published Daily Data'!$B:$AZ,MATCH(F$1,'Published Daily Data'!$B$1:$AZ$1,0),TRUE)</f>
        <v>108246</v>
      </c>
      <c r="G133" s="18">
        <f>VLOOKUP($B133,'Published Daily Data'!$B:$AZ,MATCH(G$1,'Published Daily Data'!$B$1:$AZ$1,0),TRUE)</f>
        <v>4903</v>
      </c>
      <c r="H133" s="18">
        <f>VLOOKUP($B133,'Published Daily Data'!$B:$AZ,MATCH(H$1,'Published Daily Data'!$B$1:$AZ$1,0),TRUE)</f>
        <v>98088</v>
      </c>
      <c r="I133" s="18">
        <f>VLOOKUP($B133,'Published Daily Data'!$B:$AZ,MATCH(I$1,'Published Daily Data'!$B$1:$AZ$1,0),TRUE)</f>
        <v>95093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1255</v>
      </c>
      <c r="L133" s="18">
        <f>VLOOKUP($B133,'Published Daily Data'!$B:$AZ,MATCH(L$1,'Published Daily Data'!$B$1:$AZ$1,0),TRUE)</f>
        <v>7761</v>
      </c>
      <c r="M133" s="18">
        <f>VLOOKUP($B133,'Published Daily Data'!$B:$AZ,MATCH(M$1,'Published Daily Data'!$B$1:$AZ$1,0),TRUE)</f>
        <v>0</v>
      </c>
      <c r="N133" s="18">
        <f>VLOOKUP($B133,'Published Daily Data'!$B:$AZ,MATCH(N$1,'Published Daily Data'!$B$1:$AZ$1,0),TRUE)</f>
        <v>-6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90795</v>
      </c>
      <c r="Q133" s="18">
        <f>VLOOKUP($B133,'Published Daily Data'!$B:$AZ,MATCH(Q$1,'Published Daily Data'!$B$1:$AZ$1,0),TRUE)</f>
        <v>25091</v>
      </c>
      <c r="R133" s="18">
        <f>VLOOKUP($B133,'Published Daily Data'!$B:$AZ,MATCH(R$1,'Published Daily Data'!$B$1:$AZ$1,0),TRUE)</f>
        <v>-7093</v>
      </c>
      <c r="S133" s="18">
        <f>VLOOKUP($B133,'Published Daily Data'!$B:$AZ,MATCH(S$1,'Published Daily Data'!$B$1:$AZ$1,0),TRUE)</f>
        <v>0</v>
      </c>
      <c r="T133" s="18">
        <f>VLOOKUP($B133,'Published Daily Data'!$B:$AZ,MATCH(T$1,'Published Daily Data'!$B$1:$AZ$1,0),TRUE)</f>
        <v>71</v>
      </c>
      <c r="U133" s="18">
        <f>VLOOKUP($B133,'Published Daily Data'!$B:$AZ,MATCH(U$1,'Published Daily Data'!$B$1:$AZ$1,0),TRUE)</f>
        <v>0</v>
      </c>
      <c r="V133" s="18">
        <f>VLOOKUP($B133,'Published Daily Data'!$B:$AZ,MATCH(V$1,'Published Daily Data'!$B$1:$AZ$1,0),TRUE)</f>
        <v>8187</v>
      </c>
      <c r="W133" s="18">
        <f>VLOOKUP($B133,'Published Daily Data'!$B:$AZ,MATCH(W$1,'Published Daily Data'!$B$1:$AZ$1,0),TRUE)</f>
        <v>-8805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105164</v>
      </c>
      <c r="D134" s="18">
        <f>VLOOKUP($B134,'Published Daily Data'!$B:$AZ,MATCH(D$1,'Published Daily Data'!$B$1:$AZ$1,0),TRUE)</f>
        <v>106421</v>
      </c>
      <c r="E134" s="18">
        <f>VLOOKUP($B134,'Published Daily Data'!$B:$AZ,MATCH(E$1,'Published Daily Data'!$B$1:$AZ$1,0),TRUE)</f>
        <v>227429</v>
      </c>
      <c r="F134" s="18">
        <f>VLOOKUP($B134,'Published Daily Data'!$B:$AZ,MATCH(F$1,'Published Daily Data'!$B$1:$AZ$1,0),TRUE)</f>
        <v>120963</v>
      </c>
      <c r="G134" s="18">
        <f>VLOOKUP($B134,'Published Daily Data'!$B:$AZ,MATCH(G$1,'Published Daily Data'!$B$1:$AZ$1,0),TRUE)</f>
        <v>5467</v>
      </c>
      <c r="H134" s="18">
        <f>VLOOKUP($B134,'Published Daily Data'!$B:$AZ,MATCH(H$1,'Published Daily Data'!$B$1:$AZ$1,0),TRUE)</f>
        <v>117040</v>
      </c>
      <c r="I134" s="18">
        <f>VLOOKUP($B134,'Published Daily Data'!$B:$AZ,MATCH(I$1,'Published Daily Data'!$B$1:$AZ$1,0),TRUE)</f>
        <v>95189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990</v>
      </c>
      <c r="L134" s="18">
        <f>VLOOKUP($B134,'Published Daily Data'!$B:$AZ,MATCH(L$1,'Published Daily Data'!$B$1:$AZ$1,0),TRUE)</f>
        <v>8750</v>
      </c>
      <c r="M134" s="18">
        <f>VLOOKUP($B134,'Published Daily Data'!$B:$AZ,MATCH(M$1,'Published Daily Data'!$B$1:$AZ$1,0),TRUE)</f>
        <v>0</v>
      </c>
      <c r="N134" s="18">
        <f>VLOOKUP($B134,'Published Daily Data'!$B:$AZ,MATCH(N$1,'Published Daily Data'!$B$1:$AZ$1,0),TRUE)</f>
        <v>-7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100631</v>
      </c>
      <c r="Q134" s="18">
        <f>VLOOKUP($B134,'Published Daily Data'!$B:$AZ,MATCH(Q$1,'Published Daily Data'!$B$1:$AZ$1,0),TRUE)</f>
        <v>29772</v>
      </c>
      <c r="R134" s="18">
        <f>VLOOKUP($B134,'Published Daily Data'!$B:$AZ,MATCH(R$1,'Published Daily Data'!$B$1:$AZ$1,0),TRUE)</f>
        <v>-7873</v>
      </c>
      <c r="S134" s="18">
        <f>VLOOKUP($B134,'Published Daily Data'!$B:$AZ,MATCH(S$1,'Published Daily Data'!$B$1:$AZ$1,0),TRUE)</f>
        <v>0</v>
      </c>
      <c r="T134" s="18">
        <f>VLOOKUP($B134,'Published Daily Data'!$B:$AZ,MATCH(T$1,'Published Daily Data'!$B$1:$AZ$1,0),TRUE)</f>
        <v>71</v>
      </c>
      <c r="U134" s="18">
        <f>VLOOKUP($B134,'Published Daily Data'!$B:$AZ,MATCH(U$1,'Published Daily Data'!$B$1:$AZ$1,0),TRUE)</f>
        <v>0</v>
      </c>
      <c r="V134" s="18">
        <f>VLOOKUP($B134,'Published Daily Data'!$B:$AZ,MATCH(V$1,'Published Daily Data'!$B$1:$AZ$1,0),TRUE)</f>
        <v>10013</v>
      </c>
      <c r="W134" s="18">
        <f>VLOOKUP($B134,'Published Daily Data'!$B:$AZ,MATCH(W$1,'Published Daily Data'!$B$1:$AZ$1,0),TRUE)</f>
        <v>-11651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106341</v>
      </c>
      <c r="D135" s="18">
        <f>VLOOKUP($B135,'Published Daily Data'!$B:$AZ,MATCH(D$1,'Published Daily Data'!$B$1:$AZ$1,0),TRUE)</f>
        <v>106877</v>
      </c>
      <c r="E135" s="18">
        <f>VLOOKUP($B135,'Published Daily Data'!$B:$AZ,MATCH(E$1,'Published Daily Data'!$B$1:$AZ$1,0),TRUE)</f>
        <v>222317</v>
      </c>
      <c r="F135" s="18">
        <f>VLOOKUP($B135,'Published Daily Data'!$B:$AZ,MATCH(F$1,'Published Daily Data'!$B$1:$AZ$1,0),TRUE)</f>
        <v>115345</v>
      </c>
      <c r="G135" s="18">
        <f>VLOOKUP($B135,'Published Daily Data'!$B:$AZ,MATCH(G$1,'Published Daily Data'!$B$1:$AZ$1,0),TRUE)</f>
        <v>5177</v>
      </c>
      <c r="H135" s="18">
        <f>VLOOKUP($B135,'Published Daily Data'!$B:$AZ,MATCH(H$1,'Published Daily Data'!$B$1:$AZ$1,0),TRUE)</f>
        <v>112334</v>
      </c>
      <c r="I135" s="18">
        <f>VLOOKUP($B135,'Published Daily Data'!$B:$AZ,MATCH(I$1,'Published Daily Data'!$B$1:$AZ$1,0),TRUE)</f>
        <v>95216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952</v>
      </c>
      <c r="L135" s="18">
        <f>VLOOKUP($B135,'Published Daily Data'!$B:$AZ,MATCH(L$1,'Published Daily Data'!$B$1:$AZ$1,0),TRUE)</f>
        <v>8643</v>
      </c>
      <c r="M135" s="18">
        <f>VLOOKUP($B135,'Published Daily Data'!$B:$AZ,MATCH(M$1,'Published Daily Data'!$B$1:$AZ$1,0),TRUE)</f>
        <v>0</v>
      </c>
      <c r="N135" s="18">
        <f>VLOOKUP($B135,'Published Daily Data'!$B:$AZ,MATCH(N$1,'Published Daily Data'!$B$1:$AZ$1,0),TRUE)</f>
        <v>-5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97348</v>
      </c>
      <c r="Q135" s="18">
        <f>VLOOKUP($B135,'Published Daily Data'!$B:$AZ,MATCH(Q$1,'Published Daily Data'!$B$1:$AZ$1,0),TRUE)</f>
        <v>27454</v>
      </c>
      <c r="R135" s="18">
        <f>VLOOKUP($B135,'Published Daily Data'!$B:$AZ,MATCH(R$1,'Published Daily Data'!$B$1:$AZ$1,0),TRUE)</f>
        <v>-5622</v>
      </c>
      <c r="S135" s="18">
        <f>VLOOKUP($B135,'Published Daily Data'!$B:$AZ,MATCH(S$1,'Published Daily Data'!$B$1:$AZ$1,0),TRUE)</f>
        <v>0</v>
      </c>
      <c r="T135" s="18">
        <f>VLOOKUP($B135,'Published Daily Data'!$B:$AZ,MATCH(T$1,'Published Daily Data'!$B$1:$AZ$1,0),TRUE)</f>
        <v>73</v>
      </c>
      <c r="U135" s="18">
        <f>VLOOKUP($B135,'Published Daily Data'!$B:$AZ,MATCH(U$1,'Published Daily Data'!$B$1:$AZ$1,0),TRUE)</f>
        <v>0</v>
      </c>
      <c r="V135" s="18">
        <f>VLOOKUP($B135,'Published Daily Data'!$B:$AZ,MATCH(V$1,'Published Daily Data'!$B$1:$AZ$1,0),TRUE)</f>
        <v>5963</v>
      </c>
      <c r="W135" s="18">
        <f>VLOOKUP($B135,'Published Daily Data'!$B:$AZ,MATCH(W$1,'Published Daily Data'!$B$1:$AZ$1,0),TRUE)</f>
        <v>-9871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102461</v>
      </c>
      <c r="D136" s="18">
        <f>VLOOKUP($B136,'Published Daily Data'!$B:$AZ,MATCH(D$1,'Published Daily Data'!$B$1:$AZ$1,0),TRUE)</f>
        <v>103540</v>
      </c>
      <c r="E136" s="18">
        <f>VLOOKUP($B136,'Published Daily Data'!$B:$AZ,MATCH(E$1,'Published Daily Data'!$B$1:$AZ$1,0),TRUE)</f>
        <v>216246</v>
      </c>
      <c r="F136" s="18">
        <f>VLOOKUP($B136,'Published Daily Data'!$B:$AZ,MATCH(F$1,'Published Daily Data'!$B$1:$AZ$1,0),TRUE)</f>
        <v>112682</v>
      </c>
      <c r="G136" s="18">
        <f>VLOOKUP($B136,'Published Daily Data'!$B:$AZ,MATCH(G$1,'Published Daily Data'!$B$1:$AZ$1,0),TRUE)</f>
        <v>8630</v>
      </c>
      <c r="H136" s="18">
        <f>VLOOKUP($B136,'Published Daily Data'!$B:$AZ,MATCH(H$1,'Published Daily Data'!$B$1:$AZ$1,0),TRUE)</f>
        <v>103702</v>
      </c>
      <c r="I136" s="18">
        <f>VLOOKUP($B136,'Published Daily Data'!$B:$AZ,MATCH(I$1,'Published Daily Data'!$B$1:$AZ$1,0),TRUE)</f>
        <v>95099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-100</v>
      </c>
      <c r="L136" s="18">
        <f>VLOOKUP($B136,'Published Daily Data'!$B:$AZ,MATCH(L$1,'Published Daily Data'!$B$1:$AZ$1,0),TRUE)</f>
        <v>8866</v>
      </c>
      <c r="M136" s="18">
        <f>VLOOKUP($B136,'Published Daily Data'!$B:$AZ,MATCH(M$1,'Published Daily Data'!$B$1:$AZ$1,0),TRUE)</f>
        <v>0</v>
      </c>
      <c r="N136" s="18">
        <f>VLOOKUP($B136,'Published Daily Data'!$B:$AZ,MATCH(N$1,'Published Daily Data'!$B$1:$AZ$1,0),TRUE)</f>
        <v>-6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94267</v>
      </c>
      <c r="Q136" s="18">
        <f>VLOOKUP($B136,'Published Daily Data'!$B:$AZ,MATCH(Q$1,'Published Daily Data'!$B$1:$AZ$1,0),TRUE)</f>
        <v>27013</v>
      </c>
      <c r="R136" s="18">
        <f>VLOOKUP($B136,'Published Daily Data'!$B:$AZ,MATCH(R$1,'Published Daily Data'!$B$1:$AZ$1,0),TRUE)</f>
        <v>-5485</v>
      </c>
      <c r="S136" s="18">
        <f>VLOOKUP($B136,'Published Daily Data'!$B:$AZ,MATCH(S$1,'Published Daily Data'!$B$1:$AZ$1,0),TRUE)</f>
        <v>0</v>
      </c>
      <c r="T136" s="18">
        <f>VLOOKUP($B136,'Published Daily Data'!$B:$AZ,MATCH(T$1,'Published Daily Data'!$B$1:$AZ$1,0),TRUE)</f>
        <v>72</v>
      </c>
      <c r="U136" s="18">
        <f>VLOOKUP($B136,'Published Daily Data'!$B:$AZ,MATCH(U$1,'Published Daily Data'!$B$1:$AZ$1,0),TRUE)</f>
        <v>0</v>
      </c>
      <c r="V136" s="18">
        <f>VLOOKUP($B136,'Published Daily Data'!$B:$AZ,MATCH(V$1,'Published Daily Data'!$B$1:$AZ$1,0),TRUE)</f>
        <v>7632</v>
      </c>
      <c r="W136" s="18">
        <f>VLOOKUP($B136,'Published Daily Data'!$B:$AZ,MATCH(W$1,'Published Daily Data'!$B$1:$AZ$1,0),TRUE)</f>
        <v>-10817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101920</v>
      </c>
      <c r="D137" s="18">
        <f>VLOOKUP($B137,'Published Daily Data'!$B:$AZ,MATCH(D$1,'Published Daily Data'!$B$1:$AZ$1,0),TRUE)</f>
        <v>102746</v>
      </c>
      <c r="E137" s="18">
        <f>VLOOKUP($B137,'Published Daily Data'!$B:$AZ,MATCH(E$1,'Published Daily Data'!$B$1:$AZ$1,0),TRUE)</f>
        <v>209031</v>
      </c>
      <c r="F137" s="18">
        <f>VLOOKUP($B137,'Published Daily Data'!$B:$AZ,MATCH(F$1,'Published Daily Data'!$B$1:$AZ$1,0),TRUE)</f>
        <v>106487</v>
      </c>
      <c r="G137" s="18">
        <f>VLOOKUP($B137,'Published Daily Data'!$B:$AZ,MATCH(G$1,'Published Daily Data'!$B$1:$AZ$1,0),TRUE)</f>
        <v>8526</v>
      </c>
      <c r="H137" s="18">
        <f>VLOOKUP($B137,'Published Daily Data'!$B:$AZ,MATCH(H$1,'Published Daily Data'!$B$1:$AZ$1,0),TRUE)</f>
        <v>95826</v>
      </c>
      <c r="I137" s="18">
        <f>VLOOKUP($B137,'Published Daily Data'!$B:$AZ,MATCH(I$1,'Published Daily Data'!$B$1:$AZ$1,0),TRUE)</f>
        <v>95098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621</v>
      </c>
      <c r="L137" s="18">
        <f>VLOOKUP($B137,'Published Daily Data'!$B:$AZ,MATCH(L$1,'Published Daily Data'!$B$1:$AZ$1,0),TRUE)</f>
        <v>8934</v>
      </c>
      <c r="M137" s="18">
        <f>VLOOKUP($B137,'Published Daily Data'!$B:$AZ,MATCH(M$1,'Published Daily Data'!$B$1:$AZ$1,0),TRUE)</f>
        <v>0</v>
      </c>
      <c r="N137" s="18">
        <f>VLOOKUP($B137,'Published Daily Data'!$B:$AZ,MATCH(N$1,'Published Daily Data'!$B$1:$AZ$1,0),TRUE)</f>
        <v>-6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93807</v>
      </c>
      <c r="Q137" s="18">
        <f>VLOOKUP($B137,'Published Daily Data'!$B:$AZ,MATCH(Q$1,'Published Daily Data'!$B$1:$AZ$1,0),TRUE)</f>
        <v>26170</v>
      </c>
      <c r="R137" s="18">
        <f>VLOOKUP($B137,'Published Daily Data'!$B:$AZ,MATCH(R$1,'Published Daily Data'!$B$1:$AZ$1,0),TRUE)</f>
        <v>-9694</v>
      </c>
      <c r="S137" s="18">
        <f>VLOOKUP($B137,'Published Daily Data'!$B:$AZ,MATCH(S$1,'Published Daily Data'!$B$1:$AZ$1,0),TRUE)</f>
        <v>0</v>
      </c>
      <c r="T137" s="18">
        <f>VLOOKUP($B137,'Published Daily Data'!$B:$AZ,MATCH(T$1,'Published Daily Data'!$B$1:$AZ$1,0),TRUE)</f>
        <v>52</v>
      </c>
      <c r="U137" s="18">
        <f>VLOOKUP($B137,'Published Daily Data'!$B:$AZ,MATCH(U$1,'Published Daily Data'!$B$1:$AZ$1,0),TRUE)</f>
        <v>0</v>
      </c>
      <c r="V137" s="18">
        <f>VLOOKUP($B137,'Published Daily Data'!$B:$AZ,MATCH(V$1,'Published Daily Data'!$B$1:$AZ$1,0),TRUE)</f>
        <v>6038</v>
      </c>
      <c r="W137" s="18">
        <f>VLOOKUP($B137,'Published Daily Data'!$B:$AZ,MATCH(W$1,'Published Daily Data'!$B$1:$AZ$1,0),TRUE)</f>
        <v>-9886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102433</v>
      </c>
      <c r="D138" s="18">
        <f>VLOOKUP($B138,'Published Daily Data'!$B:$AZ,MATCH(D$1,'Published Daily Data'!$B$1:$AZ$1,0),TRUE)</f>
        <v>101048</v>
      </c>
      <c r="E138" s="18">
        <f>VLOOKUP($B138,'Published Daily Data'!$B:$AZ,MATCH(E$1,'Published Daily Data'!$B$1:$AZ$1,0),TRUE)</f>
        <v>216762</v>
      </c>
      <c r="F138" s="18">
        <f>VLOOKUP($B138,'Published Daily Data'!$B:$AZ,MATCH(F$1,'Published Daily Data'!$B$1:$AZ$1,0),TRUE)</f>
        <v>115574</v>
      </c>
      <c r="G138" s="18">
        <f>VLOOKUP($B138,'Published Daily Data'!$B:$AZ,MATCH(G$1,'Published Daily Data'!$B$1:$AZ$1,0),TRUE)</f>
        <v>9330</v>
      </c>
      <c r="H138" s="18">
        <f>VLOOKUP($B138,'Published Daily Data'!$B:$AZ,MATCH(H$1,'Published Daily Data'!$B$1:$AZ$1,0),TRUE)</f>
        <v>103084</v>
      </c>
      <c r="I138" s="18">
        <f>VLOOKUP($B138,'Published Daily Data'!$B:$AZ,MATCH(I$1,'Published Daily Data'!$B$1:$AZ$1,0),TRUE)</f>
        <v>95195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295</v>
      </c>
      <c r="L138" s="18">
        <f>VLOOKUP($B138,'Published Daily Data'!$B:$AZ,MATCH(L$1,'Published Daily Data'!$B$1:$AZ$1,0),TRUE)</f>
        <v>8864</v>
      </c>
      <c r="M138" s="18">
        <f>VLOOKUP($B138,'Published Daily Data'!$B:$AZ,MATCH(M$1,'Published Daily Data'!$B$1:$AZ$1,0),TRUE)</f>
        <v>0</v>
      </c>
      <c r="N138" s="18">
        <f>VLOOKUP($B138,'Published Daily Data'!$B:$AZ,MATCH(N$1,'Published Daily Data'!$B$1:$AZ$1,0),TRUE)</f>
        <v>-6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97729</v>
      </c>
      <c r="Q138" s="18">
        <f>VLOOKUP($B138,'Published Daily Data'!$B:$AZ,MATCH(Q$1,'Published Daily Data'!$B$1:$AZ$1,0),TRUE)</f>
        <v>28983</v>
      </c>
      <c r="R138" s="18">
        <f>VLOOKUP($B138,'Published Daily Data'!$B:$AZ,MATCH(R$1,'Published Daily Data'!$B$1:$AZ$1,0),TRUE)</f>
        <v>-10130</v>
      </c>
      <c r="S138" s="18">
        <f>VLOOKUP($B138,'Published Daily Data'!$B:$AZ,MATCH(S$1,'Published Daily Data'!$B$1:$AZ$1,0),TRUE)</f>
        <v>0</v>
      </c>
      <c r="T138" s="18">
        <f>VLOOKUP($B138,'Published Daily Data'!$B:$AZ,MATCH(T$1,'Published Daily Data'!$B$1:$AZ$1,0),TRUE)</f>
        <v>27</v>
      </c>
      <c r="U138" s="18">
        <f>VLOOKUP($B138,'Published Daily Data'!$B:$AZ,MATCH(U$1,'Published Daily Data'!$B$1:$AZ$1,0),TRUE)</f>
        <v>0</v>
      </c>
      <c r="V138" s="18">
        <f>VLOOKUP($B138,'Published Daily Data'!$B:$AZ,MATCH(V$1,'Published Daily Data'!$B$1:$AZ$1,0),TRUE)</f>
        <v>7550</v>
      </c>
      <c r="W138" s="18">
        <f>VLOOKUP($B138,'Published Daily Data'!$B:$AZ,MATCH(W$1,'Published Daily Data'!$B$1:$AZ$1,0),TRUE)</f>
        <v>-8585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101953</v>
      </c>
      <c r="D139" s="18">
        <f>VLOOKUP($B139,'Published Daily Data'!$B:$AZ,MATCH(D$1,'Published Daily Data'!$B$1:$AZ$1,0),TRUE)</f>
        <v>103353</v>
      </c>
      <c r="E139" s="18">
        <f>VLOOKUP($B139,'Published Daily Data'!$B:$AZ,MATCH(E$1,'Published Daily Data'!$B$1:$AZ$1,0),TRUE)</f>
        <v>218786</v>
      </c>
      <c r="F139" s="18">
        <f>VLOOKUP($B139,'Published Daily Data'!$B:$AZ,MATCH(F$1,'Published Daily Data'!$B$1:$AZ$1,0),TRUE)</f>
        <v>115122</v>
      </c>
      <c r="G139" s="18">
        <f>VLOOKUP($B139,'Published Daily Data'!$B:$AZ,MATCH(G$1,'Published Daily Data'!$B$1:$AZ$1,0),TRUE)</f>
        <v>8490</v>
      </c>
      <c r="H139" s="18">
        <f>VLOOKUP($B139,'Published Daily Data'!$B:$AZ,MATCH(H$1,'Published Daily Data'!$B$1:$AZ$1,0),TRUE)</f>
        <v>104982</v>
      </c>
      <c r="I139" s="18">
        <f>VLOOKUP($B139,'Published Daily Data'!$B:$AZ,MATCH(I$1,'Published Daily Data'!$B$1:$AZ$1,0),TRUE)</f>
        <v>95113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1414</v>
      </c>
      <c r="L139" s="18">
        <f>VLOOKUP($B139,'Published Daily Data'!$B:$AZ,MATCH(L$1,'Published Daily Data'!$B$1:$AZ$1,0),TRUE)</f>
        <v>8829</v>
      </c>
      <c r="M139" s="18">
        <f>VLOOKUP($B139,'Published Daily Data'!$B:$AZ,MATCH(M$1,'Published Daily Data'!$B$1:$AZ$1,0),TRUE)</f>
        <v>0</v>
      </c>
      <c r="N139" s="18">
        <f>VLOOKUP($B139,'Published Daily Data'!$B:$AZ,MATCH(N$1,'Published Daily Data'!$B$1:$AZ$1,0),TRUE)</f>
        <v>-42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93807</v>
      </c>
      <c r="Q139" s="18">
        <f>VLOOKUP($B139,'Published Daily Data'!$B:$AZ,MATCH(Q$1,'Published Daily Data'!$B$1:$AZ$1,0),TRUE)</f>
        <v>27559</v>
      </c>
      <c r="R139" s="18">
        <f>VLOOKUP($B139,'Published Daily Data'!$B:$AZ,MATCH(R$1,'Published Daily Data'!$B$1:$AZ$1,0),TRUE)</f>
        <v>-9014</v>
      </c>
      <c r="S139" s="18">
        <f>VLOOKUP($B139,'Published Daily Data'!$B:$AZ,MATCH(S$1,'Published Daily Data'!$B$1:$AZ$1,0),TRUE)</f>
        <v>0</v>
      </c>
      <c r="T139" s="18">
        <f>VLOOKUP($B139,'Published Daily Data'!$B:$AZ,MATCH(T$1,'Published Daily Data'!$B$1:$AZ$1,0),TRUE)</f>
        <v>26</v>
      </c>
      <c r="U139" s="18">
        <f>VLOOKUP($B139,'Published Daily Data'!$B:$AZ,MATCH(U$1,'Published Daily Data'!$B$1:$AZ$1,0),TRUE)</f>
        <v>0</v>
      </c>
      <c r="V139" s="18">
        <f>VLOOKUP($B139,'Published Daily Data'!$B:$AZ,MATCH(V$1,'Published Daily Data'!$B$1:$AZ$1,0),TRUE)</f>
        <v>10025</v>
      </c>
      <c r="W139" s="18">
        <f>VLOOKUP($B139,'Published Daily Data'!$B:$AZ,MATCH(W$1,'Published Daily Data'!$B$1:$AZ$1,0),TRUE)</f>
        <v>-7281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106993</v>
      </c>
      <c r="D140" s="18">
        <f>VLOOKUP($B140,'Published Daily Data'!$B:$AZ,MATCH(D$1,'Published Daily Data'!$B$1:$AZ$1,0),TRUE)</f>
        <v>107629</v>
      </c>
      <c r="E140" s="18">
        <f>VLOOKUP($B140,'Published Daily Data'!$B:$AZ,MATCH(E$1,'Published Daily Data'!$B$1:$AZ$1,0),TRUE)</f>
        <v>212504</v>
      </c>
      <c r="F140" s="18">
        <f>VLOOKUP($B140,'Published Daily Data'!$B:$AZ,MATCH(F$1,'Published Daily Data'!$B$1:$AZ$1,0),TRUE)</f>
        <v>104239</v>
      </c>
      <c r="G140" s="18">
        <f>VLOOKUP($B140,'Published Daily Data'!$B:$AZ,MATCH(G$1,'Published Daily Data'!$B$1:$AZ$1,0),TRUE)</f>
        <v>8137</v>
      </c>
      <c r="H140" s="18">
        <f>VLOOKUP($B140,'Published Daily Data'!$B:$AZ,MATCH(H$1,'Published Daily Data'!$B$1:$AZ$1,0),TRUE)</f>
        <v>99401</v>
      </c>
      <c r="I140" s="18">
        <f>VLOOKUP($B140,'Published Daily Data'!$B:$AZ,MATCH(I$1,'Published Daily Data'!$B$1:$AZ$1,0),TRUE)</f>
        <v>95099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1414</v>
      </c>
      <c r="L140" s="18">
        <f>VLOOKUP($B140,'Published Daily Data'!$B:$AZ,MATCH(L$1,'Published Daily Data'!$B$1:$AZ$1,0),TRUE)</f>
        <v>8456</v>
      </c>
      <c r="M140" s="18">
        <f>VLOOKUP($B140,'Published Daily Data'!$B:$AZ,MATCH(M$1,'Published Daily Data'!$B$1:$AZ$1,0),TRUE)</f>
        <v>0</v>
      </c>
      <c r="N140" s="18">
        <f>VLOOKUP($B140,'Published Daily Data'!$B:$AZ,MATCH(N$1,'Published Daily Data'!$B$1:$AZ$1,0),TRUE)</f>
        <v>-3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88871</v>
      </c>
      <c r="Q140" s="18">
        <f>VLOOKUP($B140,'Published Daily Data'!$B:$AZ,MATCH(Q$1,'Published Daily Data'!$B$1:$AZ$1,0),TRUE)</f>
        <v>23475</v>
      </c>
      <c r="R140" s="18">
        <f>VLOOKUP($B140,'Published Daily Data'!$B:$AZ,MATCH(R$1,'Published Daily Data'!$B$1:$AZ$1,0),TRUE)</f>
        <v>-7096</v>
      </c>
      <c r="S140" s="18">
        <f>VLOOKUP($B140,'Published Daily Data'!$B:$AZ,MATCH(S$1,'Published Daily Data'!$B$1:$AZ$1,0),TRUE)</f>
        <v>0</v>
      </c>
      <c r="T140" s="18">
        <f>VLOOKUP($B140,'Published Daily Data'!$B:$AZ,MATCH(T$1,'Published Daily Data'!$B$1:$AZ$1,0),TRUE)</f>
        <v>25</v>
      </c>
      <c r="U140" s="18">
        <f>VLOOKUP($B140,'Published Daily Data'!$B:$AZ,MATCH(U$1,'Published Daily Data'!$B$1:$AZ$1,0),TRUE)</f>
        <v>0</v>
      </c>
      <c r="V140" s="18">
        <f>VLOOKUP($B140,'Published Daily Data'!$B:$AZ,MATCH(V$1,'Published Daily Data'!$B$1:$AZ$1,0),TRUE)</f>
        <v>7355</v>
      </c>
      <c r="W140" s="18">
        <f>VLOOKUP($B140,'Published Daily Data'!$B:$AZ,MATCH(W$1,'Published Daily Data'!$B$1:$AZ$1,0),TRUE)</f>
        <v>-8391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113320</v>
      </c>
      <c r="D141" s="18">
        <f>VLOOKUP($B141,'Published Daily Data'!$B:$AZ,MATCH(D$1,'Published Daily Data'!$B$1:$AZ$1,0),TRUE)</f>
        <v>113564</v>
      </c>
      <c r="E141" s="18">
        <f>VLOOKUP($B141,'Published Daily Data'!$B:$AZ,MATCH(E$1,'Published Daily Data'!$B$1:$AZ$1,0),TRUE)</f>
        <v>221745</v>
      </c>
      <c r="F141" s="18">
        <f>VLOOKUP($B141,'Published Daily Data'!$B:$AZ,MATCH(F$1,'Published Daily Data'!$B$1:$AZ$1,0),TRUE)</f>
        <v>107887</v>
      </c>
      <c r="G141" s="18">
        <f>VLOOKUP($B141,'Published Daily Data'!$B:$AZ,MATCH(G$1,'Published Daily Data'!$B$1:$AZ$1,0),TRUE)</f>
        <v>10682</v>
      </c>
      <c r="H141" s="18">
        <f>VLOOKUP($B141,'Published Daily Data'!$B:$AZ,MATCH(H$1,'Published Daily Data'!$B$1:$AZ$1,0),TRUE)</f>
        <v>106655</v>
      </c>
      <c r="I141" s="18">
        <f>VLOOKUP($B141,'Published Daily Data'!$B:$AZ,MATCH(I$1,'Published Daily Data'!$B$1:$AZ$1,0),TRUE)</f>
        <v>9505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604</v>
      </c>
      <c r="L141" s="18">
        <f>VLOOKUP($B141,'Published Daily Data'!$B:$AZ,MATCH(L$1,'Published Daily Data'!$B$1:$AZ$1,0),TRUE)</f>
        <v>8726</v>
      </c>
      <c r="M141" s="18">
        <f>VLOOKUP($B141,'Published Daily Data'!$B:$AZ,MATCH(M$1,'Published Daily Data'!$B$1:$AZ$1,0),TRUE)</f>
        <v>0</v>
      </c>
      <c r="N141" s="18">
        <f>VLOOKUP($B141,'Published Daily Data'!$B:$AZ,MATCH(N$1,'Published Daily Data'!$B$1:$AZ$1,0),TRUE)</f>
        <v>28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94041</v>
      </c>
      <c r="Q141" s="18">
        <f>VLOOKUP($B141,'Published Daily Data'!$B:$AZ,MATCH(Q$1,'Published Daily Data'!$B$1:$AZ$1,0),TRUE)</f>
        <v>27009</v>
      </c>
      <c r="R141" s="18">
        <f>VLOOKUP($B141,'Published Daily Data'!$B:$AZ,MATCH(R$1,'Published Daily Data'!$B$1:$AZ$1,0),TRUE)</f>
        <v>-9156</v>
      </c>
      <c r="S141" s="18">
        <f>VLOOKUP($B141,'Published Daily Data'!$B:$AZ,MATCH(S$1,'Published Daily Data'!$B$1:$AZ$1,0),TRUE)</f>
        <v>0</v>
      </c>
      <c r="T141" s="18">
        <f>VLOOKUP($B141,'Published Daily Data'!$B:$AZ,MATCH(T$1,'Published Daily Data'!$B$1:$AZ$1,0),TRUE)</f>
        <v>25</v>
      </c>
      <c r="U141" s="18">
        <f>VLOOKUP($B141,'Published Daily Data'!$B:$AZ,MATCH(U$1,'Published Daily Data'!$B$1:$AZ$1,0),TRUE)</f>
        <v>0</v>
      </c>
      <c r="V141" s="18">
        <f>VLOOKUP($B141,'Published Daily Data'!$B:$AZ,MATCH(V$1,'Published Daily Data'!$B$1:$AZ$1,0),TRUE)</f>
        <v>6260</v>
      </c>
      <c r="W141" s="18">
        <f>VLOOKUP($B141,'Published Daily Data'!$B:$AZ,MATCH(W$1,'Published Daily Data'!$B$1:$AZ$1,0),TRUE)</f>
        <v>-10292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114917</v>
      </c>
      <c r="D142" s="18">
        <f>VLOOKUP($B142,'Published Daily Data'!$B:$AZ,MATCH(D$1,'Published Daily Data'!$B$1:$AZ$1,0),TRUE)</f>
        <v>114036</v>
      </c>
      <c r="E142" s="18">
        <f>VLOOKUP($B142,'Published Daily Data'!$B:$AZ,MATCH(E$1,'Published Daily Data'!$B$1:$AZ$1,0),TRUE)</f>
        <v>234561</v>
      </c>
      <c r="F142" s="18">
        <f>VLOOKUP($B142,'Published Daily Data'!$B:$AZ,MATCH(F$1,'Published Daily Data'!$B$1:$AZ$1,0),TRUE)</f>
        <v>120196</v>
      </c>
      <c r="G142" s="18">
        <f>VLOOKUP($B142,'Published Daily Data'!$B:$AZ,MATCH(G$1,'Published Daily Data'!$B$1:$AZ$1,0),TRUE)</f>
        <v>10162</v>
      </c>
      <c r="H142" s="18">
        <f>VLOOKUP($B142,'Published Daily Data'!$B:$AZ,MATCH(H$1,'Published Daily Data'!$B$1:$AZ$1,0),TRUE)</f>
        <v>120556</v>
      </c>
      <c r="I142" s="18">
        <f>VLOOKUP($B142,'Published Daily Data'!$B:$AZ,MATCH(I$1,'Published Daily Data'!$B$1:$AZ$1,0),TRUE)</f>
        <v>94971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361</v>
      </c>
      <c r="L142" s="18">
        <f>VLOOKUP($B142,'Published Daily Data'!$B:$AZ,MATCH(L$1,'Published Daily Data'!$B$1:$AZ$1,0),TRUE)</f>
        <v>8517</v>
      </c>
      <c r="M142" s="18">
        <f>VLOOKUP($B142,'Published Daily Data'!$B:$AZ,MATCH(M$1,'Published Daily Data'!$B$1:$AZ$1,0),TRUE)</f>
        <v>0</v>
      </c>
      <c r="N142" s="18">
        <f>VLOOKUP($B142,'Published Daily Data'!$B:$AZ,MATCH(N$1,'Published Daily Data'!$B$1:$AZ$1,0),TRUE)</f>
        <v>-6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102749</v>
      </c>
      <c r="Q142" s="18">
        <f>VLOOKUP($B142,'Published Daily Data'!$B:$AZ,MATCH(Q$1,'Published Daily Data'!$B$1:$AZ$1,0),TRUE)</f>
        <v>29091</v>
      </c>
      <c r="R142" s="18">
        <f>VLOOKUP($B142,'Published Daily Data'!$B:$AZ,MATCH(R$1,'Published Daily Data'!$B$1:$AZ$1,0),TRUE)</f>
        <v>-7076</v>
      </c>
      <c r="S142" s="18">
        <f>VLOOKUP($B142,'Published Daily Data'!$B:$AZ,MATCH(S$1,'Published Daily Data'!$B$1:$AZ$1,0),TRUE)</f>
        <v>0</v>
      </c>
      <c r="T142" s="18">
        <f>VLOOKUP($B142,'Published Daily Data'!$B:$AZ,MATCH(T$1,'Published Daily Data'!$B$1:$AZ$1,0),TRUE)</f>
        <v>33</v>
      </c>
      <c r="U142" s="18">
        <f>VLOOKUP($B142,'Published Daily Data'!$B:$AZ,MATCH(U$1,'Published Daily Data'!$B$1:$AZ$1,0),TRUE)</f>
        <v>0</v>
      </c>
      <c r="V142" s="18">
        <f>VLOOKUP($B142,'Published Daily Data'!$B:$AZ,MATCH(V$1,'Published Daily Data'!$B$1:$AZ$1,0),TRUE)</f>
        <v>4288</v>
      </c>
      <c r="W142" s="18">
        <f>VLOOKUP($B142,'Published Daily Data'!$B:$AZ,MATCH(W$1,'Published Daily Data'!$B$1:$AZ$1,0),TRUE)</f>
        <v>-8889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114373</v>
      </c>
      <c r="D143" s="18">
        <f>VLOOKUP($B143,'Published Daily Data'!$B:$AZ,MATCH(D$1,'Published Daily Data'!$B$1:$AZ$1,0),TRUE)</f>
        <v>115478</v>
      </c>
      <c r="E143" s="18">
        <f>VLOOKUP($B143,'Published Daily Data'!$B:$AZ,MATCH(E$1,'Published Daily Data'!$B$1:$AZ$1,0),TRUE)</f>
        <v>228585</v>
      </c>
      <c r="F143" s="18">
        <f>VLOOKUP($B143,'Published Daily Data'!$B:$AZ,MATCH(F$1,'Published Daily Data'!$B$1:$AZ$1,0),TRUE)</f>
        <v>112752</v>
      </c>
      <c r="G143" s="18">
        <f>VLOOKUP($B143,'Published Daily Data'!$B:$AZ,MATCH(G$1,'Published Daily Data'!$B$1:$AZ$1,0),TRUE)</f>
        <v>11095</v>
      </c>
      <c r="H143" s="18">
        <f>VLOOKUP($B143,'Published Daily Data'!$B:$AZ,MATCH(H$1,'Published Daily Data'!$B$1:$AZ$1,0),TRUE)</f>
        <v>113874</v>
      </c>
      <c r="I143" s="18">
        <f>VLOOKUP($B143,'Published Daily Data'!$B:$AZ,MATCH(I$1,'Published Daily Data'!$B$1:$AZ$1,0),TRUE)</f>
        <v>94941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1168</v>
      </c>
      <c r="L143" s="18">
        <f>VLOOKUP($B143,'Published Daily Data'!$B:$AZ,MATCH(L$1,'Published Daily Data'!$B$1:$AZ$1,0),TRUE)</f>
        <v>7513</v>
      </c>
      <c r="M143" s="18">
        <f>VLOOKUP($B143,'Published Daily Data'!$B:$AZ,MATCH(M$1,'Published Daily Data'!$B$1:$AZ$1,0),TRUE)</f>
        <v>0</v>
      </c>
      <c r="N143" s="18">
        <f>VLOOKUP($B143,'Published Daily Data'!$B:$AZ,MATCH(N$1,'Published Daily Data'!$B$1:$AZ$1,0),TRUE)</f>
        <v>-6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97896</v>
      </c>
      <c r="Q143" s="18">
        <f>VLOOKUP($B143,'Published Daily Data'!$B:$AZ,MATCH(Q$1,'Published Daily Data'!$B$1:$AZ$1,0),TRUE)</f>
        <v>26098</v>
      </c>
      <c r="R143" s="18">
        <f>VLOOKUP($B143,'Published Daily Data'!$B:$AZ,MATCH(R$1,'Published Daily Data'!$B$1:$AZ$1,0),TRUE)</f>
        <v>-6559</v>
      </c>
      <c r="S143" s="18">
        <f>VLOOKUP($B143,'Published Daily Data'!$B:$AZ,MATCH(S$1,'Published Daily Data'!$B$1:$AZ$1,0),TRUE)</f>
        <v>0</v>
      </c>
      <c r="T143" s="18">
        <f>VLOOKUP($B143,'Published Daily Data'!$B:$AZ,MATCH(T$1,'Published Daily Data'!$B$1:$AZ$1,0),TRUE)</f>
        <v>25</v>
      </c>
      <c r="U143" s="18">
        <f>VLOOKUP($B143,'Published Daily Data'!$B:$AZ,MATCH(U$1,'Published Daily Data'!$B$1:$AZ$1,0),TRUE)</f>
        <v>0</v>
      </c>
      <c r="V143" s="18">
        <f>VLOOKUP($B143,'Published Daily Data'!$B:$AZ,MATCH(V$1,'Published Daily Data'!$B$1:$AZ$1,0),TRUE)</f>
        <v>4496</v>
      </c>
      <c r="W143" s="18">
        <f>VLOOKUP($B143,'Published Daily Data'!$B:$AZ,MATCH(W$1,'Published Daily Data'!$B$1:$AZ$1,0),TRUE)</f>
        <v>-9204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116758</v>
      </c>
      <c r="D144" s="18">
        <f>VLOOKUP($B144,'Published Daily Data'!$B:$AZ,MATCH(D$1,'Published Daily Data'!$B$1:$AZ$1,0),TRUE)</f>
        <v>114488</v>
      </c>
      <c r="E144" s="18">
        <f>VLOOKUP($B144,'Published Daily Data'!$B:$AZ,MATCH(E$1,'Published Daily Data'!$B$1:$AZ$1,0),TRUE)</f>
        <v>232975</v>
      </c>
      <c r="F144" s="18">
        <f>VLOOKUP($B144,'Published Daily Data'!$B:$AZ,MATCH(F$1,'Published Daily Data'!$B$1:$AZ$1,0),TRUE)</f>
        <v>118003</v>
      </c>
      <c r="G144" s="18">
        <f>VLOOKUP($B144,'Published Daily Data'!$B:$AZ,MATCH(G$1,'Published Daily Data'!$B$1:$AZ$1,0),TRUE)</f>
        <v>8838</v>
      </c>
      <c r="H144" s="18">
        <f>VLOOKUP($B144,'Published Daily Data'!$B:$AZ,MATCH(H$1,'Published Daily Data'!$B$1:$AZ$1,0),TRUE)</f>
        <v>121859</v>
      </c>
      <c r="I144" s="18">
        <f>VLOOKUP($B144,'Published Daily Data'!$B:$AZ,MATCH(I$1,'Published Daily Data'!$B$1:$AZ$1,0),TRUE)</f>
        <v>94989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56</v>
      </c>
      <c r="L144" s="18">
        <f>VLOOKUP($B144,'Published Daily Data'!$B:$AZ,MATCH(L$1,'Published Daily Data'!$B$1:$AZ$1,0),TRUE)</f>
        <v>7239</v>
      </c>
      <c r="M144" s="18">
        <f>VLOOKUP($B144,'Published Daily Data'!$B:$AZ,MATCH(M$1,'Published Daily Data'!$B$1:$AZ$1,0),TRUE)</f>
        <v>0</v>
      </c>
      <c r="N144" s="18">
        <f>VLOOKUP($B144,'Published Daily Data'!$B:$AZ,MATCH(N$1,'Published Daily Data'!$B$1:$AZ$1,0),TRUE)</f>
        <v>-6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100457</v>
      </c>
      <c r="Q144" s="18">
        <f>VLOOKUP($B144,'Published Daily Data'!$B:$AZ,MATCH(Q$1,'Published Daily Data'!$B$1:$AZ$1,0),TRUE)</f>
        <v>26419</v>
      </c>
      <c r="R144" s="18">
        <f>VLOOKUP($B144,'Published Daily Data'!$B:$AZ,MATCH(R$1,'Published Daily Data'!$B$1:$AZ$1,0),TRUE)</f>
        <v>-8275</v>
      </c>
      <c r="S144" s="18">
        <f>VLOOKUP($B144,'Published Daily Data'!$B:$AZ,MATCH(S$1,'Published Daily Data'!$B$1:$AZ$1,0),TRUE)</f>
        <v>0</v>
      </c>
      <c r="T144" s="18">
        <f>VLOOKUP($B144,'Published Daily Data'!$B:$AZ,MATCH(T$1,'Published Daily Data'!$B$1:$AZ$1,0),TRUE)</f>
        <v>29</v>
      </c>
      <c r="U144" s="18">
        <f>VLOOKUP($B144,'Published Daily Data'!$B:$AZ,MATCH(U$1,'Published Daily Data'!$B$1:$AZ$1,0),TRUE)</f>
        <v>0</v>
      </c>
      <c r="V144" s="18">
        <f>VLOOKUP($B144,'Published Daily Data'!$B:$AZ,MATCH(V$1,'Published Daily Data'!$B$1:$AZ$1,0),TRUE)</f>
        <v>7896</v>
      </c>
      <c r="W144" s="18">
        <f>VLOOKUP($B144,'Published Daily Data'!$B:$AZ,MATCH(W$1,'Published Daily Data'!$B$1:$AZ$1,0),TRUE)</f>
        <v>-8523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112630</v>
      </c>
      <c r="D145" s="18">
        <f>VLOOKUP($B145,'Published Daily Data'!$B:$AZ,MATCH(D$1,'Published Daily Data'!$B$1:$AZ$1,0),TRUE)</f>
        <v>113117</v>
      </c>
      <c r="E145" s="18">
        <f>VLOOKUP($B145,'Published Daily Data'!$B:$AZ,MATCH(E$1,'Published Daily Data'!$B$1:$AZ$1,0),TRUE)</f>
        <v>235792</v>
      </c>
      <c r="F145" s="18">
        <f>VLOOKUP($B145,'Published Daily Data'!$B:$AZ,MATCH(F$1,'Published Daily Data'!$B$1:$AZ$1,0),TRUE)</f>
        <v>122362</v>
      </c>
      <c r="G145" s="18">
        <f>VLOOKUP($B145,'Published Daily Data'!$B:$AZ,MATCH(G$1,'Published Daily Data'!$B$1:$AZ$1,0),TRUE)</f>
        <v>10363</v>
      </c>
      <c r="H145" s="18">
        <f>VLOOKUP($B145,'Published Daily Data'!$B:$AZ,MATCH(H$1,'Published Daily Data'!$B$1:$AZ$1,0),TRUE)</f>
        <v>121539</v>
      </c>
      <c r="I145" s="18">
        <f>VLOOKUP($B145,'Published Daily Data'!$B:$AZ,MATCH(I$1,'Published Daily Data'!$B$1:$AZ$1,0),TRUE)</f>
        <v>9499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1096</v>
      </c>
      <c r="L145" s="18">
        <f>VLOOKUP($B145,'Published Daily Data'!$B:$AZ,MATCH(L$1,'Published Daily Data'!$B$1:$AZ$1,0),TRUE)</f>
        <v>7810</v>
      </c>
      <c r="M145" s="18">
        <f>VLOOKUP($B145,'Published Daily Data'!$B:$AZ,MATCH(M$1,'Published Daily Data'!$B$1:$AZ$1,0),TRUE)</f>
        <v>0</v>
      </c>
      <c r="N145" s="18">
        <f>VLOOKUP($B145,'Published Daily Data'!$B:$AZ,MATCH(N$1,'Published Daily Data'!$B$1:$AZ$1,0),TRUE)</f>
        <v>-6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104353</v>
      </c>
      <c r="Q145" s="18">
        <f>VLOOKUP($B145,'Published Daily Data'!$B:$AZ,MATCH(Q$1,'Published Daily Data'!$B$1:$AZ$1,0),TRUE)</f>
        <v>25989</v>
      </c>
      <c r="R145" s="18">
        <f>VLOOKUP($B145,'Published Daily Data'!$B:$AZ,MATCH(R$1,'Published Daily Data'!$B$1:$AZ$1,0),TRUE)</f>
        <v>-8480</v>
      </c>
      <c r="S145" s="18">
        <f>VLOOKUP($B145,'Published Daily Data'!$B:$AZ,MATCH(S$1,'Published Daily Data'!$B$1:$AZ$1,0),TRUE)</f>
        <v>0</v>
      </c>
      <c r="T145" s="18">
        <f>VLOOKUP($B145,'Published Daily Data'!$B:$AZ,MATCH(T$1,'Published Daily Data'!$B$1:$AZ$1,0),TRUE)</f>
        <v>25</v>
      </c>
      <c r="U145" s="18">
        <f>VLOOKUP($B145,'Published Daily Data'!$B:$AZ,MATCH(U$1,'Published Daily Data'!$B$1:$AZ$1,0),TRUE)</f>
        <v>0</v>
      </c>
      <c r="V145" s="18">
        <f>VLOOKUP($B145,'Published Daily Data'!$B:$AZ,MATCH(V$1,'Published Daily Data'!$B$1:$AZ$1,0),TRUE)</f>
        <v>9574</v>
      </c>
      <c r="W145" s="18">
        <f>VLOOKUP($B145,'Published Daily Data'!$B:$AZ,MATCH(W$1,'Published Daily Data'!$B$1:$AZ$1,0),TRUE)</f>
        <v>-9099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110212</v>
      </c>
      <c r="D146" s="18">
        <f>VLOOKUP($B146,'Published Daily Data'!$B:$AZ,MATCH(D$1,'Published Daily Data'!$B$1:$AZ$1,0),TRUE)</f>
        <v>112263</v>
      </c>
      <c r="E146" s="18">
        <f>VLOOKUP($B146,'Published Daily Data'!$B:$AZ,MATCH(E$1,'Published Daily Data'!$B$1:$AZ$1,0),TRUE)</f>
        <v>237896</v>
      </c>
      <c r="F146" s="18">
        <f>VLOOKUP($B146,'Published Daily Data'!$B:$AZ,MATCH(F$1,'Published Daily Data'!$B$1:$AZ$1,0),TRUE)</f>
        <v>125364</v>
      </c>
      <c r="G146" s="18">
        <f>VLOOKUP($B146,'Published Daily Data'!$B:$AZ,MATCH(G$1,'Published Daily Data'!$B$1:$AZ$1,0),TRUE)</f>
        <v>10108</v>
      </c>
      <c r="H146" s="18">
        <f>VLOOKUP($B146,'Published Daily Data'!$B:$AZ,MATCH(H$1,'Published Daily Data'!$B$1:$AZ$1,0),TRUE)</f>
        <v>124011</v>
      </c>
      <c r="I146" s="18">
        <f>VLOOKUP($B146,'Published Daily Data'!$B:$AZ,MATCH(I$1,'Published Daily Data'!$B$1:$AZ$1,0),TRUE)</f>
        <v>94799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631</v>
      </c>
      <c r="L146" s="18">
        <f>VLOOKUP($B146,'Published Daily Data'!$B:$AZ,MATCH(L$1,'Published Daily Data'!$B$1:$AZ$1,0),TRUE)</f>
        <v>8353</v>
      </c>
      <c r="M146" s="18">
        <f>VLOOKUP($B146,'Published Daily Data'!$B:$AZ,MATCH(M$1,'Published Daily Data'!$B$1:$AZ$1,0),TRUE)</f>
        <v>0</v>
      </c>
      <c r="N146" s="18">
        <f>VLOOKUP($B146,'Published Daily Data'!$B:$AZ,MATCH(N$1,'Published Daily Data'!$B$1:$AZ$1,0),TRUE)</f>
        <v>-6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104036</v>
      </c>
      <c r="Q146" s="18">
        <f>VLOOKUP($B146,'Published Daily Data'!$B:$AZ,MATCH(Q$1,'Published Daily Data'!$B$1:$AZ$1,0),TRUE)</f>
        <v>26779</v>
      </c>
      <c r="R146" s="18">
        <f>VLOOKUP($B146,'Published Daily Data'!$B:$AZ,MATCH(R$1,'Published Daily Data'!$B$1:$AZ$1,0),TRUE)</f>
        <v>-7578</v>
      </c>
      <c r="S146" s="18">
        <f>VLOOKUP($B146,'Published Daily Data'!$B:$AZ,MATCH(S$1,'Published Daily Data'!$B$1:$AZ$1,0),TRUE)</f>
        <v>0</v>
      </c>
      <c r="T146" s="18">
        <f>VLOOKUP($B146,'Published Daily Data'!$B:$AZ,MATCH(T$1,'Published Daily Data'!$B$1:$AZ$1,0),TRUE)</f>
        <v>25</v>
      </c>
      <c r="U146" s="18">
        <f>VLOOKUP($B146,'Published Daily Data'!$B:$AZ,MATCH(U$1,'Published Daily Data'!$B$1:$AZ$1,0),TRUE)</f>
        <v>0</v>
      </c>
      <c r="V146" s="18">
        <f>VLOOKUP($B146,'Published Daily Data'!$B:$AZ,MATCH(V$1,'Published Daily Data'!$B$1:$AZ$1,0),TRUE)</f>
        <v>9106</v>
      </c>
      <c r="W146" s="18">
        <f>VLOOKUP($B146,'Published Daily Data'!$B:$AZ,MATCH(W$1,'Published Daily Data'!$B$1:$AZ$1,0),TRUE)</f>
        <v>-7004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108347</v>
      </c>
      <c r="D147" s="18">
        <f>VLOOKUP($B147,'Published Daily Data'!$B:$AZ,MATCH(D$1,'Published Daily Data'!$B$1:$AZ$1,0),TRUE)</f>
        <v>106807</v>
      </c>
      <c r="E147" s="18">
        <f>VLOOKUP($B147,'Published Daily Data'!$B:$AZ,MATCH(E$1,'Published Daily Data'!$B$1:$AZ$1,0),TRUE)</f>
        <v>219195</v>
      </c>
      <c r="F147" s="18">
        <f>VLOOKUP($B147,'Published Daily Data'!$B:$AZ,MATCH(F$1,'Published Daily Data'!$B$1:$AZ$1,0),TRUE)</f>
        <v>112236</v>
      </c>
      <c r="G147" s="18">
        <f>VLOOKUP($B147,'Published Daily Data'!$B:$AZ,MATCH(G$1,'Published Daily Data'!$B$1:$AZ$1,0),TRUE)</f>
        <v>8113</v>
      </c>
      <c r="H147" s="18">
        <f>VLOOKUP($B147,'Published Daily Data'!$B:$AZ,MATCH(H$1,'Published Daily Data'!$B$1:$AZ$1,0),TRUE)</f>
        <v>106141</v>
      </c>
      <c r="I147" s="18">
        <f>VLOOKUP($B147,'Published Daily Data'!$B:$AZ,MATCH(I$1,'Published Daily Data'!$B$1:$AZ$1,0),TRUE)</f>
        <v>94933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1268</v>
      </c>
      <c r="L147" s="18">
        <f>VLOOKUP($B147,'Published Daily Data'!$B:$AZ,MATCH(L$1,'Published Daily Data'!$B$1:$AZ$1,0),TRUE)</f>
        <v>8746</v>
      </c>
      <c r="M147" s="18">
        <f>VLOOKUP($B147,'Published Daily Data'!$B:$AZ,MATCH(M$1,'Published Daily Data'!$B$1:$AZ$1,0),TRUE)</f>
        <v>0</v>
      </c>
      <c r="N147" s="18">
        <f>VLOOKUP($B147,'Published Daily Data'!$B:$AZ,MATCH(N$1,'Published Daily Data'!$B$1:$AZ$1,0),TRUE)</f>
        <v>-6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99105</v>
      </c>
      <c r="Q147" s="18">
        <f>VLOOKUP($B147,'Published Daily Data'!$B:$AZ,MATCH(Q$1,'Published Daily Data'!$B$1:$AZ$1,0),TRUE)</f>
        <v>22833</v>
      </c>
      <c r="R147" s="18">
        <f>VLOOKUP($B147,'Published Daily Data'!$B:$AZ,MATCH(R$1,'Published Daily Data'!$B$1:$AZ$1,0),TRUE)</f>
        <v>-6883</v>
      </c>
      <c r="S147" s="18">
        <f>VLOOKUP($B147,'Published Daily Data'!$B:$AZ,MATCH(S$1,'Published Daily Data'!$B$1:$AZ$1,0),TRUE)</f>
        <v>0</v>
      </c>
      <c r="T147" s="18">
        <f>VLOOKUP($B147,'Published Daily Data'!$B:$AZ,MATCH(T$1,'Published Daily Data'!$B$1:$AZ$1,0),TRUE)</f>
        <v>24</v>
      </c>
      <c r="U147" s="18">
        <f>VLOOKUP($B147,'Published Daily Data'!$B:$AZ,MATCH(U$1,'Published Daily Data'!$B$1:$AZ$1,0),TRUE)</f>
        <v>0</v>
      </c>
      <c r="V147" s="18">
        <f>VLOOKUP($B147,'Published Daily Data'!$B:$AZ,MATCH(V$1,'Published Daily Data'!$B$1:$AZ$1,0),TRUE)</f>
        <v>4051</v>
      </c>
      <c r="W147" s="18">
        <f>VLOOKUP($B147,'Published Daily Data'!$B:$AZ,MATCH(W$1,'Published Daily Data'!$B$1:$AZ$1,0),TRUE)</f>
        <v>-6894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103865</v>
      </c>
      <c r="D148" s="18">
        <f>VLOOKUP($B148,'Published Daily Data'!$B:$AZ,MATCH(D$1,'Published Daily Data'!$B$1:$AZ$1,0),TRUE)</f>
        <v>104164</v>
      </c>
      <c r="E148" s="18">
        <f>VLOOKUP($B148,'Published Daily Data'!$B:$AZ,MATCH(E$1,'Published Daily Data'!$B$1:$AZ$1,0),TRUE)</f>
        <v>213108</v>
      </c>
      <c r="F148" s="18">
        <f>VLOOKUP($B148,'Published Daily Data'!$B:$AZ,MATCH(F$1,'Published Daily Data'!$B$1:$AZ$1,0),TRUE)</f>
        <v>108782</v>
      </c>
      <c r="G148" s="18">
        <f>VLOOKUP($B148,'Published Daily Data'!$B:$AZ,MATCH(G$1,'Published Daily Data'!$B$1:$AZ$1,0),TRUE)</f>
        <v>8065</v>
      </c>
      <c r="H148" s="18">
        <f>VLOOKUP($B148,'Published Daily Data'!$B:$AZ,MATCH(H$1,'Published Daily Data'!$B$1:$AZ$1,0),TRUE)</f>
        <v>100650</v>
      </c>
      <c r="I148" s="18">
        <f>VLOOKUP($B148,'Published Daily Data'!$B:$AZ,MATCH(I$1,'Published Daily Data'!$B$1:$AZ$1,0),TRUE)</f>
        <v>94911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556</v>
      </c>
      <c r="L148" s="18">
        <f>VLOOKUP($B148,'Published Daily Data'!$B:$AZ,MATCH(L$1,'Published Daily Data'!$B$1:$AZ$1,0),TRUE)</f>
        <v>8928</v>
      </c>
      <c r="M148" s="18">
        <f>VLOOKUP($B148,'Published Daily Data'!$B:$AZ,MATCH(M$1,'Published Daily Data'!$B$1:$AZ$1,0),TRUE)</f>
        <v>0</v>
      </c>
      <c r="N148" s="18">
        <f>VLOOKUP($B148,'Published Daily Data'!$B:$AZ,MATCH(N$1,'Published Daily Data'!$B$1:$AZ$1,0),TRUE)</f>
        <v>-6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92871</v>
      </c>
      <c r="Q148" s="18">
        <f>VLOOKUP($B148,'Published Daily Data'!$B:$AZ,MATCH(Q$1,'Published Daily Data'!$B$1:$AZ$1,0),TRUE)</f>
        <v>23579</v>
      </c>
      <c r="R148" s="18">
        <f>VLOOKUP($B148,'Published Daily Data'!$B:$AZ,MATCH(R$1,'Published Daily Data'!$B$1:$AZ$1,0),TRUE)</f>
        <v>-6376</v>
      </c>
      <c r="S148" s="18">
        <f>VLOOKUP($B148,'Published Daily Data'!$B:$AZ,MATCH(S$1,'Published Daily Data'!$B$1:$AZ$1,0),TRUE)</f>
        <v>0</v>
      </c>
      <c r="T148" s="18">
        <f>VLOOKUP($B148,'Published Daily Data'!$B:$AZ,MATCH(T$1,'Published Daily Data'!$B$1:$AZ$1,0),TRUE)</f>
        <v>25</v>
      </c>
      <c r="U148" s="18">
        <f>VLOOKUP($B148,'Published Daily Data'!$B:$AZ,MATCH(U$1,'Published Daily Data'!$B$1:$AZ$1,0),TRUE)</f>
        <v>0</v>
      </c>
      <c r="V148" s="18">
        <f>VLOOKUP($B148,'Published Daily Data'!$B:$AZ,MATCH(V$1,'Published Daily Data'!$B$1:$AZ$1,0),TRUE)</f>
        <v>6857</v>
      </c>
      <c r="W148" s="18">
        <f>VLOOKUP($B148,'Published Daily Data'!$B:$AZ,MATCH(W$1,'Published Daily Data'!$B$1:$AZ$1,0),TRUE)</f>
        <v>-8174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100909</v>
      </c>
      <c r="D149" s="18">
        <f>VLOOKUP($B149,'Published Daily Data'!$B:$AZ,MATCH(D$1,'Published Daily Data'!$B$1:$AZ$1,0),TRUE)</f>
        <v>101259</v>
      </c>
      <c r="E149" s="18">
        <f>VLOOKUP($B149,'Published Daily Data'!$B:$AZ,MATCH(E$1,'Published Daily Data'!$B$1:$AZ$1,0),TRUE)</f>
        <v>214792</v>
      </c>
      <c r="F149" s="18">
        <f>VLOOKUP($B149,'Published Daily Data'!$B:$AZ,MATCH(F$1,'Published Daily Data'!$B$1:$AZ$1,0),TRUE)</f>
        <v>113382</v>
      </c>
      <c r="G149" s="18">
        <f>VLOOKUP($B149,'Published Daily Data'!$B:$AZ,MATCH(G$1,'Published Daily Data'!$B$1:$AZ$1,0),TRUE)</f>
        <v>7838</v>
      </c>
      <c r="H149" s="18">
        <f>VLOOKUP($B149,'Published Daily Data'!$B:$AZ,MATCH(H$1,'Published Daily Data'!$B$1:$AZ$1,0),TRUE)</f>
        <v>102657</v>
      </c>
      <c r="I149" s="18">
        <f>VLOOKUP($B149,'Published Daily Data'!$B:$AZ,MATCH(I$1,'Published Daily Data'!$B$1:$AZ$1,0),TRUE)</f>
        <v>95209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201</v>
      </c>
      <c r="L149" s="18">
        <f>VLOOKUP($B149,'Published Daily Data'!$B:$AZ,MATCH(L$1,'Published Daily Data'!$B$1:$AZ$1,0),TRUE)</f>
        <v>8894</v>
      </c>
      <c r="M149" s="18">
        <f>VLOOKUP($B149,'Published Daily Data'!$B:$AZ,MATCH(M$1,'Published Daily Data'!$B$1:$AZ$1,0),TRUE)</f>
        <v>0</v>
      </c>
      <c r="N149" s="18">
        <f>VLOOKUP($B149,'Published Daily Data'!$B:$AZ,MATCH(N$1,'Published Daily Data'!$B$1:$AZ$1,0),TRUE)</f>
        <v>-7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97664</v>
      </c>
      <c r="Q149" s="18">
        <f>VLOOKUP($B149,'Published Daily Data'!$B:$AZ,MATCH(Q$1,'Published Daily Data'!$B$1:$AZ$1,0),TRUE)</f>
        <v>28665</v>
      </c>
      <c r="R149" s="18">
        <f>VLOOKUP($B149,'Published Daily Data'!$B:$AZ,MATCH(R$1,'Published Daily Data'!$B$1:$AZ$1,0),TRUE)</f>
        <v>-8310</v>
      </c>
      <c r="S149" s="18">
        <f>VLOOKUP($B149,'Published Daily Data'!$B:$AZ,MATCH(S$1,'Published Daily Data'!$B$1:$AZ$1,0),TRUE)</f>
        <v>0</v>
      </c>
      <c r="T149" s="18">
        <f>VLOOKUP($B149,'Published Daily Data'!$B:$AZ,MATCH(T$1,'Published Daily Data'!$B$1:$AZ$1,0),TRUE)</f>
        <v>33</v>
      </c>
      <c r="U149" s="18">
        <f>VLOOKUP($B149,'Published Daily Data'!$B:$AZ,MATCH(U$1,'Published Daily Data'!$B$1:$AZ$1,0),TRUE)</f>
        <v>0</v>
      </c>
      <c r="V149" s="18">
        <f>VLOOKUP($B149,'Published Daily Data'!$B:$AZ,MATCH(V$1,'Published Daily Data'!$B$1:$AZ$1,0),TRUE)</f>
        <v>3391</v>
      </c>
      <c r="W149" s="18">
        <f>VLOOKUP($B149,'Published Daily Data'!$B:$AZ,MATCH(W$1,'Published Daily Data'!$B$1:$AZ$1,0),TRUE)</f>
        <v>-8061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102330</v>
      </c>
      <c r="D150" s="18">
        <f>VLOOKUP($B150,'Published Daily Data'!$B:$AZ,MATCH(D$1,'Published Daily Data'!$B$1:$AZ$1,0),TRUE)</f>
        <v>104259</v>
      </c>
      <c r="E150" s="18">
        <f>VLOOKUP($B150,'Published Daily Data'!$B:$AZ,MATCH(E$1,'Published Daily Data'!$B$1:$AZ$1,0),TRUE)</f>
        <v>220623</v>
      </c>
      <c r="F150" s="18">
        <f>VLOOKUP($B150,'Published Daily Data'!$B:$AZ,MATCH(F$1,'Published Daily Data'!$B$1:$AZ$1,0),TRUE)</f>
        <v>116201</v>
      </c>
      <c r="G150" s="18">
        <f>VLOOKUP($B150,'Published Daily Data'!$B:$AZ,MATCH(G$1,'Published Daily Data'!$B$1:$AZ$1,0),TRUE)</f>
        <v>10247</v>
      </c>
      <c r="H150" s="18">
        <f>VLOOKUP($B150,'Published Daily Data'!$B:$AZ,MATCH(H$1,'Published Daily Data'!$B$1:$AZ$1,0),TRUE)</f>
        <v>105840</v>
      </c>
      <c r="I150" s="18">
        <f>VLOOKUP($B150,'Published Daily Data'!$B:$AZ,MATCH(I$1,'Published Daily Data'!$B$1:$AZ$1,0),TRUE)</f>
        <v>95172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537</v>
      </c>
      <c r="L150" s="18">
        <f>VLOOKUP($B150,'Published Daily Data'!$B:$AZ,MATCH(L$1,'Published Daily Data'!$B$1:$AZ$1,0),TRUE)</f>
        <v>8830</v>
      </c>
      <c r="M150" s="18">
        <f>VLOOKUP($B150,'Published Daily Data'!$B:$AZ,MATCH(M$1,'Published Daily Data'!$B$1:$AZ$1,0),TRUE)</f>
        <v>0</v>
      </c>
      <c r="N150" s="18">
        <f>VLOOKUP($B150,'Published Daily Data'!$B:$AZ,MATCH(N$1,'Published Daily Data'!$B$1:$AZ$1,0),TRUE)</f>
        <v>-3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102423</v>
      </c>
      <c r="Q150" s="18">
        <f>VLOOKUP($B150,'Published Daily Data'!$B:$AZ,MATCH(Q$1,'Published Daily Data'!$B$1:$AZ$1,0),TRUE)</f>
        <v>26905</v>
      </c>
      <c r="R150" s="18">
        <f>VLOOKUP($B150,'Published Daily Data'!$B:$AZ,MATCH(R$1,'Published Daily Data'!$B$1:$AZ$1,0),TRUE)</f>
        <v>-7937</v>
      </c>
      <c r="S150" s="18">
        <f>VLOOKUP($B150,'Published Daily Data'!$B:$AZ,MATCH(S$1,'Published Daily Data'!$B$1:$AZ$1,0),TRUE)</f>
        <v>0</v>
      </c>
      <c r="T150" s="18">
        <f>VLOOKUP($B150,'Published Daily Data'!$B:$AZ,MATCH(T$1,'Published Daily Data'!$B$1:$AZ$1,0),TRUE)</f>
        <v>34</v>
      </c>
      <c r="U150" s="18">
        <f>VLOOKUP($B150,'Published Daily Data'!$B:$AZ,MATCH(U$1,'Published Daily Data'!$B$1:$AZ$1,0),TRUE)</f>
        <v>0</v>
      </c>
      <c r="V150" s="18">
        <f>VLOOKUP($B150,'Published Daily Data'!$B:$AZ,MATCH(V$1,'Published Daily Data'!$B$1:$AZ$1,0),TRUE)</f>
        <v>4807</v>
      </c>
      <c r="W150" s="18">
        <f>VLOOKUP($B150,'Published Daily Data'!$B:$AZ,MATCH(W$1,'Published Daily Data'!$B$1:$AZ$1,0),TRUE)</f>
        <v>-10031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109262</v>
      </c>
      <c r="D151" s="18">
        <f>VLOOKUP($B151,'Published Daily Data'!$B:$AZ,MATCH(D$1,'Published Daily Data'!$B$1:$AZ$1,0),TRUE)</f>
        <v>110808</v>
      </c>
      <c r="E151" s="18">
        <f>VLOOKUP($B151,'Published Daily Data'!$B:$AZ,MATCH(E$1,'Published Daily Data'!$B$1:$AZ$1,0),TRUE)</f>
        <v>225617</v>
      </c>
      <c r="F151" s="18">
        <f>VLOOKUP($B151,'Published Daily Data'!$B:$AZ,MATCH(F$1,'Published Daily Data'!$B$1:$AZ$1,0),TRUE)</f>
        <v>114765</v>
      </c>
      <c r="G151" s="18">
        <f>VLOOKUP($B151,'Published Daily Data'!$B:$AZ,MATCH(G$1,'Published Daily Data'!$B$1:$AZ$1,0),TRUE)</f>
        <v>9540</v>
      </c>
      <c r="H151" s="18">
        <f>VLOOKUP($B151,'Published Daily Data'!$B:$AZ,MATCH(H$1,'Published Daily Data'!$B$1:$AZ$1,0),TRUE)</f>
        <v>113654</v>
      </c>
      <c r="I151" s="18">
        <f>VLOOKUP($B151,'Published Daily Data'!$B:$AZ,MATCH(I$1,'Published Daily Data'!$B$1:$AZ$1,0),TRUE)</f>
        <v>94889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153</v>
      </c>
      <c r="L151" s="18">
        <f>VLOOKUP($B151,'Published Daily Data'!$B:$AZ,MATCH(L$1,'Published Daily Data'!$B$1:$AZ$1,0),TRUE)</f>
        <v>7387</v>
      </c>
      <c r="M151" s="18">
        <f>VLOOKUP($B151,'Published Daily Data'!$B:$AZ,MATCH(M$1,'Published Daily Data'!$B$1:$AZ$1,0),TRUE)</f>
        <v>0</v>
      </c>
      <c r="N151" s="18">
        <f>VLOOKUP($B151,'Published Daily Data'!$B:$AZ,MATCH(N$1,'Published Daily Data'!$B$1:$AZ$1,0),TRUE)</f>
        <v>-4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104732</v>
      </c>
      <c r="Q151" s="18">
        <f>VLOOKUP($B151,'Published Daily Data'!$B:$AZ,MATCH(Q$1,'Published Daily Data'!$B$1:$AZ$1,0),TRUE)</f>
        <v>23958</v>
      </c>
      <c r="R151" s="18">
        <f>VLOOKUP($B151,'Published Daily Data'!$B:$AZ,MATCH(R$1,'Published Daily Data'!$B$1:$AZ$1,0),TRUE)</f>
        <v>-7790</v>
      </c>
      <c r="S151" s="18">
        <f>VLOOKUP($B151,'Published Daily Data'!$B:$AZ,MATCH(S$1,'Published Daily Data'!$B$1:$AZ$1,0),TRUE)</f>
        <v>0</v>
      </c>
      <c r="T151" s="18">
        <f>VLOOKUP($B151,'Published Daily Data'!$B:$AZ,MATCH(T$1,'Published Daily Data'!$B$1:$AZ$1,0),TRUE)</f>
        <v>26</v>
      </c>
      <c r="U151" s="18">
        <f>VLOOKUP($B151,'Published Daily Data'!$B:$AZ,MATCH(U$1,'Published Daily Data'!$B$1:$AZ$1,0),TRUE)</f>
        <v>0</v>
      </c>
      <c r="V151" s="18">
        <f>VLOOKUP($B151,'Published Daily Data'!$B:$AZ,MATCH(V$1,'Published Daily Data'!$B$1:$AZ$1,0),TRUE)</f>
        <v>4942</v>
      </c>
      <c r="W151" s="18">
        <f>VLOOKUP($B151,'Published Daily Data'!$B:$AZ,MATCH(W$1,'Published Daily Data'!$B$1:$AZ$1,0),TRUE)</f>
        <v>-11103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115241</v>
      </c>
      <c r="D152" s="18">
        <f>VLOOKUP($B152,'Published Daily Data'!$B:$AZ,MATCH(D$1,'Published Daily Data'!$B$1:$AZ$1,0),TRUE)</f>
        <v>117492</v>
      </c>
      <c r="E152" s="18">
        <f>VLOOKUP($B152,'Published Daily Data'!$B:$AZ,MATCH(E$1,'Published Daily Data'!$B$1:$AZ$1,0),TRUE)</f>
        <v>230084</v>
      </c>
      <c r="F152" s="18">
        <f>VLOOKUP($B152,'Published Daily Data'!$B:$AZ,MATCH(F$1,'Published Daily Data'!$B$1:$AZ$1,0),TRUE)</f>
        <v>112245</v>
      </c>
      <c r="G152" s="18">
        <f>VLOOKUP($B152,'Published Daily Data'!$B:$AZ,MATCH(G$1,'Published Daily Data'!$B$1:$AZ$1,0),TRUE)</f>
        <v>11365</v>
      </c>
      <c r="H152" s="18">
        <f>VLOOKUP($B152,'Published Daily Data'!$B:$AZ,MATCH(H$1,'Published Daily Data'!$B$1:$AZ$1,0),TRUE)</f>
        <v>115745</v>
      </c>
      <c r="I152" s="18">
        <f>VLOOKUP($B152,'Published Daily Data'!$B:$AZ,MATCH(I$1,'Published Daily Data'!$B$1:$AZ$1,0),TRUE)</f>
        <v>9454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502</v>
      </c>
      <c r="L152" s="18">
        <f>VLOOKUP($B152,'Published Daily Data'!$B:$AZ,MATCH(L$1,'Published Daily Data'!$B$1:$AZ$1,0),TRUE)</f>
        <v>7938</v>
      </c>
      <c r="M152" s="18">
        <f>VLOOKUP($B152,'Published Daily Data'!$B:$AZ,MATCH(M$1,'Published Daily Data'!$B$1:$AZ$1,0),TRUE)</f>
        <v>0</v>
      </c>
      <c r="N152" s="18">
        <f>VLOOKUP($B152,'Published Daily Data'!$B:$AZ,MATCH(N$1,'Published Daily Data'!$B$1:$AZ$1,0),TRUE)</f>
        <v>-6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107288</v>
      </c>
      <c r="Q152" s="18">
        <f>VLOOKUP($B152,'Published Daily Data'!$B:$AZ,MATCH(Q$1,'Published Daily Data'!$B$1:$AZ$1,0),TRUE)</f>
        <v>22115</v>
      </c>
      <c r="R152" s="18">
        <f>VLOOKUP($B152,'Published Daily Data'!$B:$AZ,MATCH(R$1,'Published Daily Data'!$B$1:$AZ$1,0),TRUE)</f>
        <v>-8059</v>
      </c>
      <c r="S152" s="18">
        <f>VLOOKUP($B152,'Published Daily Data'!$B:$AZ,MATCH(S$1,'Published Daily Data'!$B$1:$AZ$1,0),TRUE)</f>
        <v>0</v>
      </c>
      <c r="T152" s="18">
        <f>VLOOKUP($B152,'Published Daily Data'!$B:$AZ,MATCH(T$1,'Published Daily Data'!$B$1:$AZ$1,0),TRUE)</f>
        <v>25</v>
      </c>
      <c r="U152" s="18">
        <f>VLOOKUP($B152,'Published Daily Data'!$B:$AZ,MATCH(U$1,'Published Daily Data'!$B$1:$AZ$1,0),TRUE)</f>
        <v>0</v>
      </c>
      <c r="V152" s="18">
        <f>VLOOKUP($B152,'Published Daily Data'!$B:$AZ,MATCH(V$1,'Published Daily Data'!$B$1:$AZ$1,0),TRUE)</f>
        <v>3368</v>
      </c>
      <c r="W152" s="18">
        <f>VLOOKUP($B152,'Published Daily Data'!$B:$AZ,MATCH(W$1,'Published Daily Data'!$B$1:$AZ$1,0),TRUE)</f>
        <v>-12492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119025</v>
      </c>
      <c r="D153" s="18">
        <f>VLOOKUP($B153,'Published Daily Data'!$B:$AZ,MATCH(D$1,'Published Daily Data'!$B$1:$AZ$1,0),TRUE)</f>
        <v>119712</v>
      </c>
      <c r="E153" s="18">
        <f>VLOOKUP($B153,'Published Daily Data'!$B:$AZ,MATCH(E$1,'Published Daily Data'!$B$1:$AZ$1,0),TRUE)</f>
        <v>238466</v>
      </c>
      <c r="F153" s="18">
        <f>VLOOKUP($B153,'Published Daily Data'!$B:$AZ,MATCH(F$1,'Published Daily Data'!$B$1:$AZ$1,0),TRUE)</f>
        <v>118516</v>
      </c>
      <c r="G153" s="18">
        <f>VLOOKUP($B153,'Published Daily Data'!$B:$AZ,MATCH(G$1,'Published Daily Data'!$B$1:$AZ$1,0),TRUE)</f>
        <v>10389</v>
      </c>
      <c r="H153" s="18">
        <f>VLOOKUP($B153,'Published Daily Data'!$B:$AZ,MATCH(H$1,'Published Daily Data'!$B$1:$AZ$1,0),TRUE)</f>
        <v>124865</v>
      </c>
      <c r="I153" s="18">
        <f>VLOOKUP($B153,'Published Daily Data'!$B:$AZ,MATCH(I$1,'Published Daily Data'!$B$1:$AZ$1,0),TRUE)</f>
        <v>94521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181</v>
      </c>
      <c r="L153" s="18">
        <f>VLOOKUP($B153,'Published Daily Data'!$B:$AZ,MATCH(L$1,'Published Daily Data'!$B$1:$AZ$1,0),TRUE)</f>
        <v>8516</v>
      </c>
      <c r="M153" s="18">
        <f>VLOOKUP($B153,'Published Daily Data'!$B:$AZ,MATCH(M$1,'Published Daily Data'!$B$1:$AZ$1,0),TRUE)</f>
        <v>0</v>
      </c>
      <c r="N153" s="18">
        <f>VLOOKUP($B153,'Published Daily Data'!$B:$AZ,MATCH(N$1,'Published Daily Data'!$B$1:$AZ$1,0),TRUE)</f>
        <v>-6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107611</v>
      </c>
      <c r="Q153" s="18">
        <f>VLOOKUP($B153,'Published Daily Data'!$B:$AZ,MATCH(Q$1,'Published Daily Data'!$B$1:$AZ$1,0),TRUE)</f>
        <v>23886</v>
      </c>
      <c r="R153" s="18">
        <f>VLOOKUP($B153,'Published Daily Data'!$B:$AZ,MATCH(R$1,'Published Daily Data'!$B$1:$AZ$1,0),TRUE)</f>
        <v>-8541</v>
      </c>
      <c r="S153" s="18">
        <f>VLOOKUP($B153,'Published Daily Data'!$B:$AZ,MATCH(S$1,'Published Daily Data'!$B$1:$AZ$1,0),TRUE)</f>
        <v>0</v>
      </c>
      <c r="T153" s="18">
        <f>VLOOKUP($B153,'Published Daily Data'!$B:$AZ,MATCH(T$1,'Published Daily Data'!$B$1:$AZ$1,0),TRUE)</f>
        <v>27</v>
      </c>
      <c r="U153" s="18">
        <f>VLOOKUP($B153,'Published Daily Data'!$B:$AZ,MATCH(U$1,'Published Daily Data'!$B$1:$AZ$1,0),TRUE)</f>
        <v>0</v>
      </c>
      <c r="V153" s="18">
        <f>VLOOKUP($B153,'Published Daily Data'!$B:$AZ,MATCH(V$1,'Published Daily Data'!$B$1:$AZ$1,0),TRUE)</f>
        <v>6919</v>
      </c>
      <c r="W153" s="18">
        <f>VLOOKUP($B153,'Published Daily Data'!$B:$AZ,MATCH(W$1,'Published Daily Data'!$B$1:$AZ$1,0),TRUE)</f>
        <v>-11386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118680</v>
      </c>
      <c r="D154" s="18">
        <f>VLOOKUP($B154,'Published Daily Data'!$B:$AZ,MATCH(D$1,'Published Daily Data'!$B$1:$AZ$1,0),TRUE)</f>
        <v>120279</v>
      </c>
      <c r="E154" s="18">
        <f>VLOOKUP($B154,'Published Daily Data'!$B:$AZ,MATCH(E$1,'Published Daily Data'!$B$1:$AZ$1,0),TRUE)</f>
        <v>239911</v>
      </c>
      <c r="F154" s="18">
        <f>VLOOKUP($B154,'Published Daily Data'!$B:$AZ,MATCH(F$1,'Published Daily Data'!$B$1:$AZ$1,0),TRUE)</f>
        <v>119436</v>
      </c>
      <c r="G154" s="18">
        <f>VLOOKUP($B154,'Published Daily Data'!$B:$AZ,MATCH(G$1,'Published Daily Data'!$B$1:$AZ$1,0),TRUE)</f>
        <v>11026</v>
      </c>
      <c r="H154" s="18">
        <f>VLOOKUP($B154,'Published Daily Data'!$B:$AZ,MATCH(H$1,'Published Daily Data'!$B$1:$AZ$1,0),TRUE)</f>
        <v>125410</v>
      </c>
      <c r="I154" s="18">
        <f>VLOOKUP($B154,'Published Daily Data'!$B:$AZ,MATCH(I$1,'Published Daily Data'!$B$1:$AZ$1,0),TRUE)</f>
        <v>94691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259</v>
      </c>
      <c r="L154" s="18">
        <f>VLOOKUP($B154,'Published Daily Data'!$B:$AZ,MATCH(L$1,'Published Daily Data'!$B$1:$AZ$1,0),TRUE)</f>
        <v>8531</v>
      </c>
      <c r="M154" s="18">
        <f>VLOOKUP($B154,'Published Daily Data'!$B:$AZ,MATCH(M$1,'Published Daily Data'!$B$1:$AZ$1,0),TRUE)</f>
        <v>0</v>
      </c>
      <c r="N154" s="18">
        <f>VLOOKUP($B154,'Published Daily Data'!$B:$AZ,MATCH(N$1,'Published Daily Data'!$B$1:$AZ$1,0),TRUE)</f>
        <v>-6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105383</v>
      </c>
      <c r="Q154" s="18">
        <f>VLOOKUP($B154,'Published Daily Data'!$B:$AZ,MATCH(Q$1,'Published Daily Data'!$B$1:$AZ$1,0),TRUE)</f>
        <v>22836</v>
      </c>
      <c r="R154" s="18">
        <f>VLOOKUP($B154,'Published Daily Data'!$B:$AZ,MATCH(R$1,'Published Daily Data'!$B$1:$AZ$1,0),TRUE)</f>
        <v>-6585</v>
      </c>
      <c r="S154" s="18">
        <f>VLOOKUP($B154,'Published Daily Data'!$B:$AZ,MATCH(S$1,'Published Daily Data'!$B$1:$AZ$1,0),TRUE)</f>
        <v>0</v>
      </c>
      <c r="T154" s="18">
        <f>VLOOKUP($B154,'Published Daily Data'!$B:$AZ,MATCH(T$1,'Published Daily Data'!$B$1:$AZ$1,0),TRUE)</f>
        <v>25</v>
      </c>
      <c r="U154" s="18">
        <f>VLOOKUP($B154,'Published Daily Data'!$B:$AZ,MATCH(U$1,'Published Daily Data'!$B$1:$AZ$1,0),TRUE)</f>
        <v>0</v>
      </c>
      <c r="V154" s="18">
        <f>VLOOKUP($B154,'Published Daily Data'!$B:$AZ,MATCH(V$1,'Published Daily Data'!$B$1:$AZ$1,0),TRUE)</f>
        <v>8069</v>
      </c>
      <c r="W154" s="18">
        <f>VLOOKUP($B154,'Published Daily Data'!$B:$AZ,MATCH(W$1,'Published Daily Data'!$B$1:$AZ$1,0),TRUE)</f>
        <v>-10292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120883</v>
      </c>
      <c r="D155" s="18">
        <f>VLOOKUP($B155,'Published Daily Data'!$B:$AZ,MATCH(D$1,'Published Daily Data'!$B$1:$AZ$1,0),TRUE)</f>
        <v>121537</v>
      </c>
      <c r="E155" s="18">
        <f>VLOOKUP($B155,'Published Daily Data'!$B:$AZ,MATCH(E$1,'Published Daily Data'!$B$1:$AZ$1,0),TRUE)</f>
        <v>237571</v>
      </c>
      <c r="F155" s="18">
        <f>VLOOKUP($B155,'Published Daily Data'!$B:$AZ,MATCH(F$1,'Published Daily Data'!$B$1:$AZ$1,0),TRUE)</f>
        <v>115791</v>
      </c>
      <c r="G155" s="18">
        <f>VLOOKUP($B155,'Published Daily Data'!$B:$AZ,MATCH(G$1,'Published Daily Data'!$B$1:$AZ$1,0),TRUE)</f>
        <v>10093</v>
      </c>
      <c r="H155" s="18">
        <f>VLOOKUP($B155,'Published Daily Data'!$B:$AZ,MATCH(H$1,'Published Daily Data'!$B$1:$AZ$1,0),TRUE)</f>
        <v>124423</v>
      </c>
      <c r="I155" s="18">
        <f>VLOOKUP($B155,'Published Daily Data'!$B:$AZ,MATCH(I$1,'Published Daily Data'!$B$1:$AZ$1,0),TRUE)</f>
        <v>94912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-407</v>
      </c>
      <c r="L155" s="18">
        <f>VLOOKUP($B155,'Published Daily Data'!$B:$AZ,MATCH(L$1,'Published Daily Data'!$B$1:$AZ$1,0),TRUE)</f>
        <v>8556</v>
      </c>
      <c r="M155" s="18">
        <f>VLOOKUP($B155,'Published Daily Data'!$B:$AZ,MATCH(M$1,'Published Daily Data'!$B$1:$AZ$1,0),TRUE)</f>
        <v>0</v>
      </c>
      <c r="N155" s="18">
        <f>VLOOKUP($B155,'Published Daily Data'!$B:$AZ,MATCH(N$1,'Published Daily Data'!$B$1:$AZ$1,0),TRUE)</f>
        <v>-6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102959</v>
      </c>
      <c r="Q155" s="18">
        <f>VLOOKUP($B155,'Published Daily Data'!$B:$AZ,MATCH(Q$1,'Published Daily Data'!$B$1:$AZ$1,0),TRUE)</f>
        <v>23381</v>
      </c>
      <c r="R155" s="18">
        <f>VLOOKUP($B155,'Published Daily Data'!$B:$AZ,MATCH(R$1,'Published Daily Data'!$B$1:$AZ$1,0),TRUE)</f>
        <v>-7808</v>
      </c>
      <c r="S155" s="18">
        <f>VLOOKUP($B155,'Published Daily Data'!$B:$AZ,MATCH(S$1,'Published Daily Data'!$B$1:$AZ$1,0),TRUE)</f>
        <v>0</v>
      </c>
      <c r="T155" s="18">
        <f>VLOOKUP($B155,'Published Daily Data'!$B:$AZ,MATCH(T$1,'Published Daily Data'!$B$1:$AZ$1,0),TRUE)</f>
        <v>24</v>
      </c>
      <c r="U155" s="18">
        <f>VLOOKUP($B155,'Published Daily Data'!$B:$AZ,MATCH(U$1,'Published Daily Data'!$B$1:$AZ$1,0),TRUE)</f>
        <v>0</v>
      </c>
      <c r="V155" s="18">
        <f>VLOOKUP($B155,'Published Daily Data'!$B:$AZ,MATCH(V$1,'Published Daily Data'!$B$1:$AZ$1,0),TRUE)</f>
        <v>10045</v>
      </c>
      <c r="W155" s="18">
        <f>VLOOKUP($B155,'Published Daily Data'!$B:$AZ,MATCH(W$1,'Published Daily Data'!$B$1:$AZ$1,0),TRUE)</f>
        <v>-12810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122621</v>
      </c>
      <c r="D156" s="18">
        <f>VLOOKUP($B156,'Published Daily Data'!$B:$AZ,MATCH(D$1,'Published Daily Data'!$B$1:$AZ$1,0),TRUE)</f>
        <v>123655</v>
      </c>
      <c r="E156" s="18">
        <f>VLOOKUP($B156,'Published Daily Data'!$B:$AZ,MATCH(E$1,'Published Daily Data'!$B$1:$AZ$1,0),TRUE)</f>
        <v>240697</v>
      </c>
      <c r="F156" s="18">
        <f>VLOOKUP($B156,'Published Daily Data'!$B:$AZ,MATCH(F$1,'Published Daily Data'!$B$1:$AZ$1,0),TRUE)</f>
        <v>116741</v>
      </c>
      <c r="G156" s="18">
        <f>VLOOKUP($B156,'Published Daily Data'!$B:$AZ,MATCH(G$1,'Published Daily Data'!$B$1:$AZ$1,0),TRUE)</f>
        <v>11495</v>
      </c>
      <c r="H156" s="18">
        <f>VLOOKUP($B156,'Published Daily Data'!$B:$AZ,MATCH(H$1,'Published Daily Data'!$B$1:$AZ$1,0),TRUE)</f>
        <v>125653</v>
      </c>
      <c r="I156" s="18">
        <f>VLOOKUP($B156,'Published Daily Data'!$B:$AZ,MATCH(I$1,'Published Daily Data'!$B$1:$AZ$1,0),TRUE)</f>
        <v>94549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726</v>
      </c>
      <c r="L156" s="18">
        <f>VLOOKUP($B156,'Published Daily Data'!$B:$AZ,MATCH(L$1,'Published Daily Data'!$B$1:$AZ$1,0),TRUE)</f>
        <v>8280</v>
      </c>
      <c r="M156" s="18">
        <f>VLOOKUP($B156,'Published Daily Data'!$B:$AZ,MATCH(M$1,'Published Daily Data'!$B$1:$AZ$1,0),TRUE)</f>
        <v>0</v>
      </c>
      <c r="N156" s="18">
        <f>VLOOKUP($B156,'Published Daily Data'!$B:$AZ,MATCH(N$1,'Published Daily Data'!$B$1:$AZ$1,0),TRUE)</f>
        <v>-6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102947</v>
      </c>
      <c r="Q156" s="18">
        <f>VLOOKUP($B156,'Published Daily Data'!$B:$AZ,MATCH(Q$1,'Published Daily Data'!$B$1:$AZ$1,0),TRUE)</f>
        <v>23930</v>
      </c>
      <c r="R156" s="18">
        <f>VLOOKUP($B156,'Published Daily Data'!$B:$AZ,MATCH(R$1,'Published Daily Data'!$B$1:$AZ$1,0),TRUE)</f>
        <v>-6803</v>
      </c>
      <c r="S156" s="18">
        <f>VLOOKUP($B156,'Published Daily Data'!$B:$AZ,MATCH(S$1,'Published Daily Data'!$B$1:$AZ$1,0),TRUE)</f>
        <v>0</v>
      </c>
      <c r="T156" s="18">
        <f>VLOOKUP($B156,'Published Daily Data'!$B:$AZ,MATCH(T$1,'Published Daily Data'!$B$1:$AZ$1,0),TRUE)</f>
        <v>25</v>
      </c>
      <c r="U156" s="18">
        <f>VLOOKUP($B156,'Published Daily Data'!$B:$AZ,MATCH(U$1,'Published Daily Data'!$B$1:$AZ$1,0),TRUE)</f>
        <v>0</v>
      </c>
      <c r="V156" s="18">
        <f>VLOOKUP($B156,'Published Daily Data'!$B:$AZ,MATCH(V$1,'Published Daily Data'!$B$1:$AZ$1,0),TRUE)</f>
        <v>10535</v>
      </c>
      <c r="W156" s="18">
        <f>VLOOKUP($B156,'Published Daily Data'!$B:$AZ,MATCH(W$1,'Published Daily Data'!$B$1:$AZ$1,0),TRUE)</f>
        <v>-13893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128023</v>
      </c>
      <c r="D157" s="18">
        <f>VLOOKUP($B157,'Published Daily Data'!$B:$AZ,MATCH(D$1,'Published Daily Data'!$B$1:$AZ$1,0),TRUE)</f>
        <v>130916</v>
      </c>
      <c r="E157" s="18">
        <f>VLOOKUP($B157,'Published Daily Data'!$B:$AZ,MATCH(E$1,'Published Daily Data'!$B$1:$AZ$1,0),TRUE)</f>
        <v>242934</v>
      </c>
      <c r="F157" s="18">
        <f>VLOOKUP($B157,'Published Daily Data'!$B:$AZ,MATCH(F$1,'Published Daily Data'!$B$1:$AZ$1,0),TRUE)</f>
        <v>111235</v>
      </c>
      <c r="G157" s="18">
        <f>VLOOKUP($B157,'Published Daily Data'!$B:$AZ,MATCH(G$1,'Published Daily Data'!$B$1:$AZ$1,0),TRUE)</f>
        <v>12074</v>
      </c>
      <c r="H157" s="18">
        <f>VLOOKUP($B157,'Published Daily Data'!$B:$AZ,MATCH(H$1,'Published Daily Data'!$B$1:$AZ$1,0),TRUE)</f>
        <v>126641</v>
      </c>
      <c r="I157" s="18">
        <f>VLOOKUP($B157,'Published Daily Data'!$B:$AZ,MATCH(I$1,'Published Daily Data'!$B$1:$AZ$1,0),TRUE)</f>
        <v>9443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1463</v>
      </c>
      <c r="L157" s="18">
        <f>VLOOKUP($B157,'Published Daily Data'!$B:$AZ,MATCH(L$1,'Published Daily Data'!$B$1:$AZ$1,0),TRUE)</f>
        <v>8348</v>
      </c>
      <c r="M157" s="18">
        <f>VLOOKUP($B157,'Published Daily Data'!$B:$AZ,MATCH(M$1,'Published Daily Data'!$B$1:$AZ$1,0),TRUE)</f>
        <v>0</v>
      </c>
      <c r="N157" s="18">
        <f>VLOOKUP($B157,'Published Daily Data'!$B:$AZ,MATCH(N$1,'Published Daily Data'!$B$1:$AZ$1,0),TRUE)</f>
        <v>-6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105230</v>
      </c>
      <c r="Q157" s="18">
        <f>VLOOKUP($B157,'Published Daily Data'!$B:$AZ,MATCH(Q$1,'Published Daily Data'!$B$1:$AZ$1,0),TRUE)</f>
        <v>19524</v>
      </c>
      <c r="R157" s="18">
        <f>VLOOKUP($B157,'Published Daily Data'!$B:$AZ,MATCH(R$1,'Published Daily Data'!$B$1:$AZ$1,0),TRUE)</f>
        <v>-8872</v>
      </c>
      <c r="S157" s="18">
        <f>VLOOKUP($B157,'Published Daily Data'!$B:$AZ,MATCH(S$1,'Published Daily Data'!$B$1:$AZ$1,0),TRUE)</f>
        <v>0</v>
      </c>
      <c r="T157" s="18">
        <f>VLOOKUP($B157,'Published Daily Data'!$B:$AZ,MATCH(T$1,'Published Daily Data'!$B$1:$AZ$1,0),TRUE)</f>
        <v>25</v>
      </c>
      <c r="U157" s="18">
        <f>VLOOKUP($B157,'Published Daily Data'!$B:$AZ,MATCH(U$1,'Published Daily Data'!$B$1:$AZ$1,0),TRUE)</f>
        <v>0</v>
      </c>
      <c r="V157" s="18">
        <f>VLOOKUP($B157,'Published Daily Data'!$B:$AZ,MATCH(V$1,'Published Daily Data'!$B$1:$AZ$1,0),TRUE)</f>
        <v>9102</v>
      </c>
      <c r="W157" s="18">
        <f>VLOOKUP($B157,'Published Daily Data'!$B:$AZ,MATCH(W$1,'Published Daily Data'!$B$1:$AZ$1,0),TRUE)</f>
        <v>-13774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129010</v>
      </c>
      <c r="D158" s="18">
        <f>VLOOKUP($B158,'Published Daily Data'!$B:$AZ,MATCH(D$1,'Published Daily Data'!$B$1:$AZ$1,0),TRUE)</f>
        <v>128115</v>
      </c>
      <c r="E158" s="18">
        <f>VLOOKUP($B158,'Published Daily Data'!$B:$AZ,MATCH(E$1,'Published Daily Data'!$B$1:$AZ$1,0),TRUE)</f>
        <v>238243</v>
      </c>
      <c r="F158" s="18">
        <f>VLOOKUP($B158,'Published Daily Data'!$B:$AZ,MATCH(F$1,'Published Daily Data'!$B$1:$AZ$1,0),TRUE)</f>
        <v>109773</v>
      </c>
      <c r="G158" s="18">
        <f>VLOOKUP($B158,'Published Daily Data'!$B:$AZ,MATCH(G$1,'Published Daily Data'!$B$1:$AZ$1,0),TRUE)</f>
        <v>12038</v>
      </c>
      <c r="H158" s="18">
        <f>VLOOKUP($B158,'Published Daily Data'!$B:$AZ,MATCH(H$1,'Published Daily Data'!$B$1:$AZ$1,0),TRUE)</f>
        <v>123544</v>
      </c>
      <c r="I158" s="18">
        <f>VLOOKUP($B158,'Published Daily Data'!$B:$AZ,MATCH(I$1,'Published Daily Data'!$B$1:$AZ$1,0),TRUE)</f>
        <v>94533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-266</v>
      </c>
      <c r="L158" s="18">
        <f>VLOOKUP($B158,'Published Daily Data'!$B:$AZ,MATCH(L$1,'Published Daily Data'!$B$1:$AZ$1,0),TRUE)</f>
        <v>8400</v>
      </c>
      <c r="M158" s="18">
        <f>VLOOKUP($B158,'Published Daily Data'!$B:$AZ,MATCH(M$1,'Published Daily Data'!$B$1:$AZ$1,0),TRUE)</f>
        <v>0</v>
      </c>
      <c r="N158" s="18">
        <f>VLOOKUP($B158,'Published Daily Data'!$B:$AZ,MATCH(N$1,'Published Daily Data'!$B$1:$AZ$1,0),TRUE)</f>
        <v>-6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102454</v>
      </c>
      <c r="Q158" s="18">
        <f>VLOOKUP($B158,'Published Daily Data'!$B:$AZ,MATCH(Q$1,'Published Daily Data'!$B$1:$AZ$1,0),TRUE)</f>
        <v>21199</v>
      </c>
      <c r="R158" s="18">
        <f>VLOOKUP($B158,'Published Daily Data'!$B:$AZ,MATCH(R$1,'Published Daily Data'!$B$1:$AZ$1,0),TRUE)</f>
        <v>-8519</v>
      </c>
      <c r="S158" s="18">
        <f>VLOOKUP($B158,'Published Daily Data'!$B:$AZ,MATCH(S$1,'Published Daily Data'!$B$1:$AZ$1,0),TRUE)</f>
        <v>0</v>
      </c>
      <c r="T158" s="18">
        <f>VLOOKUP($B158,'Published Daily Data'!$B:$AZ,MATCH(T$1,'Published Daily Data'!$B$1:$AZ$1,0),TRUE)</f>
        <v>25</v>
      </c>
      <c r="U158" s="18">
        <f>VLOOKUP($B158,'Published Daily Data'!$B:$AZ,MATCH(U$1,'Published Daily Data'!$B$1:$AZ$1,0),TRUE)</f>
        <v>0</v>
      </c>
      <c r="V158" s="18">
        <f>VLOOKUP($B158,'Published Daily Data'!$B:$AZ,MATCH(V$1,'Published Daily Data'!$B$1:$AZ$1,0),TRUE)</f>
        <v>8185</v>
      </c>
      <c r="W158" s="18">
        <f>VLOOKUP($B158,'Published Daily Data'!$B:$AZ,MATCH(W$1,'Published Daily Data'!$B$1:$AZ$1,0),TRUE)</f>
        <v>-13571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131025</v>
      </c>
      <c r="D159" s="18">
        <f>VLOOKUP($B159,'Published Daily Data'!$B:$AZ,MATCH(D$1,'Published Daily Data'!$B$1:$AZ$1,0),TRUE)</f>
        <v>132159</v>
      </c>
      <c r="E159" s="18">
        <f>VLOOKUP($B159,'Published Daily Data'!$B:$AZ,MATCH(E$1,'Published Daily Data'!$B$1:$AZ$1,0),TRUE)</f>
        <v>237781</v>
      </c>
      <c r="F159" s="18">
        <f>VLOOKUP($B159,'Published Daily Data'!$B:$AZ,MATCH(F$1,'Published Daily Data'!$B$1:$AZ$1,0),TRUE)</f>
        <v>105072</v>
      </c>
      <c r="G159" s="18">
        <f>VLOOKUP($B159,'Published Daily Data'!$B:$AZ,MATCH(G$1,'Published Daily Data'!$B$1:$AZ$1,0),TRUE)</f>
        <v>12537</v>
      </c>
      <c r="H159" s="18">
        <f>VLOOKUP($B159,'Published Daily Data'!$B:$AZ,MATCH(H$1,'Published Daily Data'!$B$1:$AZ$1,0),TRUE)</f>
        <v>121712</v>
      </c>
      <c r="I159" s="18">
        <f>VLOOKUP($B159,'Published Daily Data'!$B:$AZ,MATCH(I$1,'Published Daily Data'!$B$1:$AZ$1,0),TRUE)</f>
        <v>94477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1346</v>
      </c>
      <c r="L159" s="18">
        <f>VLOOKUP($B159,'Published Daily Data'!$B:$AZ,MATCH(L$1,'Published Daily Data'!$B$1:$AZ$1,0),TRUE)</f>
        <v>7766</v>
      </c>
      <c r="M159" s="18">
        <f>VLOOKUP($B159,'Published Daily Data'!$B:$AZ,MATCH(M$1,'Published Daily Data'!$B$1:$AZ$1,0),TRUE)</f>
        <v>0</v>
      </c>
      <c r="N159" s="18">
        <f>VLOOKUP($B159,'Published Daily Data'!$B:$AZ,MATCH(N$1,'Published Daily Data'!$B$1:$AZ$1,0),TRUE)</f>
        <v>-7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0</v>
      </c>
      <c r="Q159" s="18">
        <f>VLOOKUP($B159,'Published Daily Data'!$B:$AZ,MATCH(Q$1,'Published Daily Data'!$B$1:$AZ$1,0),TRUE)</f>
        <v>0</v>
      </c>
      <c r="R159" s="18">
        <f>VLOOKUP($B159,'Published Daily Data'!$B:$AZ,MATCH(R$1,'Published Daily Data'!$B$1:$AZ$1,0),TRUE)</f>
        <v>0</v>
      </c>
      <c r="S159" s="18">
        <f>VLOOKUP($B159,'Published Daily Data'!$B:$AZ,MATCH(S$1,'Published Daily Data'!$B$1:$AZ$1,0),TRUE)</f>
        <v>0</v>
      </c>
      <c r="T159" s="18">
        <f>VLOOKUP($B159,'Published Daily Data'!$B:$AZ,MATCH(T$1,'Published Daily Data'!$B$1:$AZ$1,0),TRUE)</f>
        <v>0</v>
      </c>
      <c r="U159" s="18">
        <f>VLOOKUP($B159,'Published Daily Data'!$B:$AZ,MATCH(U$1,'Published Daily Data'!$B$1:$AZ$1,0),TRUE)</f>
        <v>0</v>
      </c>
      <c r="V159" s="18">
        <f>VLOOKUP($B159,'Published Daily Data'!$B:$AZ,MATCH(V$1,'Published Daily Data'!$B$1:$AZ$1,0),TRUE)</f>
        <v>0</v>
      </c>
      <c r="W159" s="18">
        <f>VLOOKUP($B159,'Published Daily Data'!$B:$AZ,MATCH(W$1,'Published Daily Data'!$B$1:$AZ$1,0),TRUE)</f>
        <v>0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135889</v>
      </c>
      <c r="D160" s="18">
        <f>VLOOKUP($B160,'Published Daily Data'!$B:$AZ,MATCH(D$1,'Published Daily Data'!$B$1:$AZ$1,0),TRUE)</f>
        <v>135889</v>
      </c>
      <c r="E160" s="18">
        <f>VLOOKUP($B160,'Published Daily Data'!$B:$AZ,MATCH(E$1,'Published Daily Data'!$B$1:$AZ$1,0),TRUE)</f>
        <v>0</v>
      </c>
      <c r="F160" s="18">
        <f>VLOOKUP($B160,'Published Daily Data'!$B:$AZ,MATCH(F$1,'Published Daily Data'!$B$1:$AZ$1,0),TRUE)</f>
        <v>0</v>
      </c>
      <c r="G160" s="18">
        <f>VLOOKUP($B160,'Published Daily Data'!$B:$AZ,MATCH(G$1,'Published Daily Data'!$B$1:$AZ$1,0),TRUE)</f>
        <v>0</v>
      </c>
      <c r="H160" s="18">
        <f>VLOOKUP($B160,'Published Daily Data'!$B:$AZ,MATCH(H$1,'Published Daily Data'!$B$1:$AZ$1,0),TRUE)</f>
        <v>0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0</v>
      </c>
      <c r="L160" s="18">
        <f>VLOOKUP($B160,'Published Daily Data'!$B:$AZ,MATCH(L$1,'Published Daily Data'!$B$1:$AZ$1,0),TRUE)</f>
        <v>0</v>
      </c>
      <c r="M160" s="18">
        <f>VLOOKUP($B160,'Published Daily Data'!$B:$AZ,MATCH(M$1,'Published Daily Data'!$B$1:$AZ$1,0),TRUE)</f>
        <v>0</v>
      </c>
      <c r="N160" s="18">
        <f>VLOOKUP($B160,'Published Daily Data'!$B:$AZ,MATCH(N$1,'Published Daily Data'!$B$1:$AZ$1,0),TRUE)</f>
        <v>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94370</v>
      </c>
      <c r="Q160" s="18">
        <f>VLOOKUP($B160,'Published Daily Data'!$B:$AZ,MATCH(Q$1,'Published Daily Data'!$B$1:$AZ$1,0),TRUE)</f>
        <v>19649</v>
      </c>
      <c r="R160" s="18">
        <f>VLOOKUP($B160,'Published Daily Data'!$B:$AZ,MATCH(R$1,'Published Daily Data'!$B$1:$AZ$1,0),TRUE)</f>
        <v>-6120</v>
      </c>
      <c r="S160" s="18">
        <f>VLOOKUP($B160,'Published Daily Data'!$B:$AZ,MATCH(S$1,'Published Daily Data'!$B$1:$AZ$1,0),TRUE)</f>
        <v>0</v>
      </c>
      <c r="T160" s="18">
        <f>VLOOKUP($B160,'Published Daily Data'!$B:$AZ,MATCH(T$1,'Published Daily Data'!$B$1:$AZ$1,0),TRUE)</f>
        <v>25</v>
      </c>
      <c r="U160" s="18">
        <f>VLOOKUP($B160,'Published Daily Data'!$B:$AZ,MATCH(U$1,'Published Daily Data'!$B$1:$AZ$1,0),TRUE)</f>
        <v>0</v>
      </c>
      <c r="V160" s="18">
        <f>VLOOKUP($B160,'Published Daily Data'!$B:$AZ,MATCH(V$1,'Published Daily Data'!$B$1:$AZ$1,0),TRUE)</f>
        <v>8433</v>
      </c>
      <c r="W160" s="18">
        <f>VLOOKUP($B160,'Published Daily Data'!$B:$AZ,MATCH(W$1,'Published Daily Data'!$B$1:$AZ$1,0),TRUE)</f>
        <v>-12451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0</v>
      </c>
      <c r="D161" s="18">
        <f>VLOOKUP($B161,'Published Daily Data'!$B:$AZ,MATCH(D$1,'Published Daily Data'!$B$1:$AZ$1,0),TRUE)</f>
        <v>139812</v>
      </c>
      <c r="E161" s="18">
        <f>VLOOKUP($B161,'Published Daily Data'!$B:$AZ,MATCH(E$1,'Published Daily Data'!$B$1:$AZ$1,0),TRUE)</f>
        <v>236122</v>
      </c>
      <c r="F161" s="18">
        <f>VLOOKUP($B161,'Published Daily Data'!$B:$AZ,MATCH(F$1,'Published Daily Data'!$B$1:$AZ$1,0),TRUE)</f>
        <v>96104</v>
      </c>
      <c r="G161" s="18">
        <f>VLOOKUP($B161,'Published Daily Data'!$B:$AZ,MATCH(G$1,'Published Daily Data'!$B$1:$AZ$1,0),TRUE)</f>
        <v>13679</v>
      </c>
      <c r="H161" s="18">
        <f>VLOOKUP($B161,'Published Daily Data'!$B:$AZ,MATCH(H$1,'Published Daily Data'!$B$1:$AZ$1,0),TRUE)</f>
        <v>120843</v>
      </c>
      <c r="I161" s="18">
        <f>VLOOKUP($B161,'Published Daily Data'!$B:$AZ,MATCH(I$1,'Published Daily Data'!$B$1:$AZ$1,0),TRUE)</f>
        <v>93994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-22</v>
      </c>
      <c r="L161" s="18">
        <f>VLOOKUP($B161,'Published Daily Data'!$B:$AZ,MATCH(L$1,'Published Daily Data'!$B$1:$AZ$1,0),TRUE)</f>
        <v>7645</v>
      </c>
      <c r="M161" s="18">
        <f>VLOOKUP($B161,'Published Daily Data'!$B:$AZ,MATCH(M$1,'Published Daily Data'!$B$1:$AZ$1,0),TRUE)</f>
        <v>0</v>
      </c>
      <c r="N161" s="18">
        <f>VLOOKUP($B161,'Published Daily Data'!$B:$AZ,MATCH(N$1,'Published Daily Data'!$B$1:$AZ$1,0),TRUE)</f>
        <v>-17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93857</v>
      </c>
      <c r="Q161" s="18">
        <f>VLOOKUP($B161,'Published Daily Data'!$B:$AZ,MATCH(Q$1,'Published Daily Data'!$B$1:$AZ$1,0),TRUE)</f>
        <v>16099</v>
      </c>
      <c r="R161" s="18">
        <f>VLOOKUP($B161,'Published Daily Data'!$B:$AZ,MATCH(R$1,'Published Daily Data'!$B$1:$AZ$1,0),TRUE)</f>
        <v>-9052</v>
      </c>
      <c r="S161" s="18">
        <f>VLOOKUP($B161,'Published Daily Data'!$B:$AZ,MATCH(S$1,'Published Daily Data'!$B$1:$AZ$1,0),TRUE)</f>
        <v>0</v>
      </c>
      <c r="T161" s="18">
        <f>VLOOKUP($B161,'Published Daily Data'!$B:$AZ,MATCH(T$1,'Published Daily Data'!$B$1:$AZ$1,0),TRUE)</f>
        <v>24</v>
      </c>
      <c r="U161" s="18">
        <f>VLOOKUP($B161,'Published Daily Data'!$B:$AZ,MATCH(U$1,'Published Daily Data'!$B$1:$AZ$1,0),TRUE)</f>
        <v>0</v>
      </c>
      <c r="V161" s="18">
        <f>VLOOKUP($B161,'Published Daily Data'!$B:$AZ,MATCH(V$1,'Published Daily Data'!$B$1:$AZ$1,0),TRUE)</f>
        <v>8765</v>
      </c>
      <c r="W161" s="18">
        <f>VLOOKUP($B161,'Published Daily Data'!$B:$AZ,MATCH(W$1,'Published Daily Data'!$B$1:$AZ$1,0),TRUE)</f>
        <v>-13589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139704</v>
      </c>
      <c r="D162" s="18">
        <f>VLOOKUP($B162,'Published Daily Data'!$B:$AZ,MATCH(D$1,'Published Daily Data'!$B$1:$AZ$1,0),TRUE)</f>
        <v>138809</v>
      </c>
      <c r="E162" s="18">
        <f>VLOOKUP($B162,'Published Daily Data'!$B:$AZ,MATCH(E$1,'Published Daily Data'!$B$1:$AZ$1,0),TRUE)</f>
        <v>244006</v>
      </c>
      <c r="F162" s="18">
        <f>VLOOKUP($B162,'Published Daily Data'!$B:$AZ,MATCH(F$1,'Published Daily Data'!$B$1:$AZ$1,0),TRUE)</f>
        <v>104800</v>
      </c>
      <c r="G162" s="18">
        <f>VLOOKUP($B162,'Published Daily Data'!$B:$AZ,MATCH(G$1,'Published Daily Data'!$B$1:$AZ$1,0),TRUE)</f>
        <v>14525</v>
      </c>
      <c r="H162" s="18">
        <f>VLOOKUP($B162,'Published Daily Data'!$B:$AZ,MATCH(H$1,'Published Daily Data'!$B$1:$AZ$1,0),TRUE)</f>
        <v>128232</v>
      </c>
      <c r="I162" s="18">
        <f>VLOOKUP($B162,'Published Daily Data'!$B:$AZ,MATCH(I$1,'Published Daily Data'!$B$1:$AZ$1,0),TRUE)</f>
        <v>94215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-70</v>
      </c>
      <c r="L162" s="18">
        <f>VLOOKUP($B162,'Published Daily Data'!$B:$AZ,MATCH(L$1,'Published Daily Data'!$B$1:$AZ$1,0),TRUE)</f>
        <v>7097</v>
      </c>
      <c r="M162" s="18">
        <f>VLOOKUP($B162,'Published Daily Data'!$B:$AZ,MATCH(M$1,'Published Daily Data'!$B$1:$AZ$1,0),TRUE)</f>
        <v>0</v>
      </c>
      <c r="N162" s="18">
        <f>VLOOKUP($B162,'Published Daily Data'!$B:$AZ,MATCH(N$1,'Published Daily Data'!$B$1:$AZ$1,0),TRUE)</f>
        <v>7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98143</v>
      </c>
      <c r="Q162" s="18">
        <f>VLOOKUP($B162,'Published Daily Data'!$B:$AZ,MATCH(Q$1,'Published Daily Data'!$B$1:$AZ$1,0),TRUE)</f>
        <v>19094</v>
      </c>
      <c r="R162" s="18">
        <f>VLOOKUP($B162,'Published Daily Data'!$B:$AZ,MATCH(R$1,'Published Daily Data'!$B$1:$AZ$1,0),TRUE)</f>
        <v>-6964</v>
      </c>
      <c r="S162" s="18">
        <f>VLOOKUP($B162,'Published Daily Data'!$B:$AZ,MATCH(S$1,'Published Daily Data'!$B$1:$AZ$1,0),TRUE)</f>
        <v>0</v>
      </c>
      <c r="T162" s="18">
        <f>VLOOKUP($B162,'Published Daily Data'!$B:$AZ,MATCH(T$1,'Published Daily Data'!$B$1:$AZ$1,0),TRUE)</f>
        <v>24</v>
      </c>
      <c r="U162" s="18">
        <f>VLOOKUP($B162,'Published Daily Data'!$B:$AZ,MATCH(U$1,'Published Daily Data'!$B$1:$AZ$1,0),TRUE)</f>
        <v>0</v>
      </c>
      <c r="V162" s="18">
        <f>VLOOKUP($B162,'Published Daily Data'!$B:$AZ,MATCH(V$1,'Published Daily Data'!$B$1:$AZ$1,0),TRUE)</f>
        <v>10536</v>
      </c>
      <c r="W162" s="18">
        <f>VLOOKUP($B162,'Published Daily Data'!$B:$AZ,MATCH(W$1,'Published Daily Data'!$B$1:$AZ$1,0),TRUE)</f>
        <v>-16033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131082</v>
      </c>
      <c r="D163" s="18">
        <f>VLOOKUP($B163,'Published Daily Data'!$B:$AZ,MATCH(D$1,'Published Daily Data'!$B$1:$AZ$1,0),TRUE)</f>
        <v>132273</v>
      </c>
      <c r="E163" s="18">
        <f>VLOOKUP($B163,'Published Daily Data'!$B:$AZ,MATCH(E$1,'Published Daily Data'!$B$1:$AZ$1,0),TRUE)</f>
        <v>235216</v>
      </c>
      <c r="F163" s="18">
        <f>VLOOKUP($B163,'Published Daily Data'!$B:$AZ,MATCH(F$1,'Published Daily Data'!$B$1:$AZ$1,0),TRUE)</f>
        <v>102676</v>
      </c>
      <c r="G163" s="18">
        <f>VLOOKUP($B163,'Published Daily Data'!$B:$AZ,MATCH(G$1,'Published Daily Data'!$B$1:$AZ$1,0),TRUE)</f>
        <v>12202</v>
      </c>
      <c r="H163" s="18">
        <f>VLOOKUP($B163,'Published Daily Data'!$B:$AZ,MATCH(H$1,'Published Daily Data'!$B$1:$AZ$1,0),TRUE)</f>
        <v>119652</v>
      </c>
      <c r="I163" s="18">
        <f>VLOOKUP($B163,'Published Daily Data'!$B:$AZ,MATCH(I$1,'Published Daily Data'!$B$1:$AZ$1,0),TRUE)</f>
        <v>94231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918</v>
      </c>
      <c r="L163" s="18">
        <f>VLOOKUP($B163,'Published Daily Data'!$B:$AZ,MATCH(L$1,'Published Daily Data'!$B$1:$AZ$1,0),TRUE)</f>
        <v>8220</v>
      </c>
      <c r="M163" s="18">
        <f>VLOOKUP($B163,'Published Daily Data'!$B:$AZ,MATCH(M$1,'Published Daily Data'!$B$1:$AZ$1,0),TRUE)</f>
        <v>0</v>
      </c>
      <c r="N163" s="18">
        <f>VLOOKUP($B163,'Published Daily Data'!$B:$AZ,MATCH(N$1,'Published Daily Data'!$B$1:$AZ$1,0),TRUE)</f>
        <v>-7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98539</v>
      </c>
      <c r="Q163" s="18">
        <f>VLOOKUP($B163,'Published Daily Data'!$B:$AZ,MATCH(Q$1,'Published Daily Data'!$B$1:$AZ$1,0),TRUE)</f>
        <v>18109</v>
      </c>
      <c r="R163" s="18">
        <f>VLOOKUP($B163,'Published Daily Data'!$B:$AZ,MATCH(R$1,'Published Daily Data'!$B$1:$AZ$1,0),TRUE)</f>
        <v>-8691</v>
      </c>
      <c r="S163" s="18">
        <f>VLOOKUP($B163,'Published Daily Data'!$B:$AZ,MATCH(S$1,'Published Daily Data'!$B$1:$AZ$1,0),TRUE)</f>
        <v>0</v>
      </c>
      <c r="T163" s="18">
        <f>VLOOKUP($B163,'Published Daily Data'!$B:$AZ,MATCH(T$1,'Published Daily Data'!$B$1:$AZ$1,0),TRUE)</f>
        <v>24</v>
      </c>
      <c r="U163" s="18">
        <f>VLOOKUP($B163,'Published Daily Data'!$B:$AZ,MATCH(U$1,'Published Daily Data'!$B$1:$AZ$1,0),TRUE)</f>
        <v>0</v>
      </c>
      <c r="V163" s="18">
        <f>VLOOKUP($B163,'Published Daily Data'!$B:$AZ,MATCH(V$1,'Published Daily Data'!$B$1:$AZ$1,0),TRUE)</f>
        <v>10273</v>
      </c>
      <c r="W163" s="18">
        <f>VLOOKUP($B163,'Published Daily Data'!$B:$AZ,MATCH(W$1,'Published Daily Data'!$B$1:$AZ$1,0),TRUE)</f>
        <v>-15578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128513</v>
      </c>
      <c r="D164" s="18">
        <f>VLOOKUP($B164,'Published Daily Data'!$B:$AZ,MATCH(D$1,'Published Daily Data'!$B$1:$AZ$1,0),TRUE)</f>
        <v>127734</v>
      </c>
      <c r="E164" s="18">
        <f>VLOOKUP($B164,'Published Daily Data'!$B:$AZ,MATCH(E$1,'Published Daily Data'!$B$1:$AZ$1,0),TRUE)</f>
        <v>240950</v>
      </c>
      <c r="F164" s="18">
        <f>VLOOKUP($B164,'Published Daily Data'!$B:$AZ,MATCH(F$1,'Published Daily Data'!$B$1:$AZ$1,0),TRUE)</f>
        <v>112981</v>
      </c>
      <c r="G164" s="18">
        <f>VLOOKUP($B164,'Published Daily Data'!$B:$AZ,MATCH(G$1,'Published Daily Data'!$B$1:$AZ$1,0),TRUE)</f>
        <v>11088</v>
      </c>
      <c r="H164" s="18">
        <f>VLOOKUP($B164,'Published Daily Data'!$B:$AZ,MATCH(H$1,'Published Daily Data'!$B$1:$AZ$1,0),TRUE)</f>
        <v>126933</v>
      </c>
      <c r="I164" s="18">
        <f>VLOOKUP($B164,'Published Daily Data'!$B:$AZ,MATCH(I$1,'Published Daily Data'!$B$1:$AZ$1,0),TRUE)</f>
        <v>94556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247</v>
      </c>
      <c r="L164" s="18">
        <f>VLOOKUP($B164,'Published Daily Data'!$B:$AZ,MATCH(L$1,'Published Daily Data'!$B$1:$AZ$1,0),TRUE)</f>
        <v>8130</v>
      </c>
      <c r="M164" s="18">
        <f>VLOOKUP($B164,'Published Daily Data'!$B:$AZ,MATCH(M$1,'Published Daily Data'!$B$1:$AZ$1,0),TRUE)</f>
        <v>0</v>
      </c>
      <c r="N164" s="18">
        <f>VLOOKUP($B164,'Published Daily Data'!$B:$AZ,MATCH(N$1,'Published Daily Data'!$B$1:$AZ$1,0),TRUE)</f>
        <v>-4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104509</v>
      </c>
      <c r="Q164" s="18">
        <f>VLOOKUP($B164,'Published Daily Data'!$B:$AZ,MATCH(Q$1,'Published Daily Data'!$B$1:$AZ$1,0),TRUE)</f>
        <v>17665</v>
      </c>
      <c r="R164" s="18">
        <f>VLOOKUP($B164,'Published Daily Data'!$B:$AZ,MATCH(R$1,'Published Daily Data'!$B$1:$AZ$1,0),TRUE)</f>
        <v>-8242</v>
      </c>
      <c r="S164" s="18">
        <f>VLOOKUP($B164,'Published Daily Data'!$B:$AZ,MATCH(S$1,'Published Daily Data'!$B$1:$AZ$1,0),TRUE)</f>
        <v>0</v>
      </c>
      <c r="T164" s="18">
        <f>VLOOKUP($B164,'Published Daily Data'!$B:$AZ,MATCH(T$1,'Published Daily Data'!$B$1:$AZ$1,0),TRUE)</f>
        <v>24</v>
      </c>
      <c r="U164" s="18">
        <f>VLOOKUP($B164,'Published Daily Data'!$B:$AZ,MATCH(U$1,'Published Daily Data'!$B$1:$AZ$1,0),TRUE)</f>
        <v>0</v>
      </c>
      <c r="V164" s="18">
        <f>VLOOKUP($B164,'Published Daily Data'!$B:$AZ,MATCH(V$1,'Published Daily Data'!$B$1:$AZ$1,0),TRUE)</f>
        <v>12716</v>
      </c>
      <c r="W164" s="18">
        <f>VLOOKUP($B164,'Published Daily Data'!$B:$AZ,MATCH(W$1,'Published Daily Data'!$B$1:$AZ$1,0),TRUE)</f>
        <v>-13691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128695</v>
      </c>
      <c r="D165" s="18">
        <f>VLOOKUP($B165,'Published Daily Data'!$B:$AZ,MATCH(D$1,'Published Daily Data'!$B$1:$AZ$1,0),TRUE)</f>
        <v>129385</v>
      </c>
      <c r="E165" s="18">
        <f>VLOOKUP($B165,'Published Daily Data'!$B:$AZ,MATCH(E$1,'Published Daily Data'!$B$1:$AZ$1,0),TRUE)</f>
        <v>244327</v>
      </c>
      <c r="F165" s="18">
        <f>VLOOKUP($B165,'Published Daily Data'!$B:$AZ,MATCH(F$1,'Published Daily Data'!$B$1:$AZ$1,0),TRUE)</f>
        <v>114615</v>
      </c>
      <c r="G165" s="18">
        <f>VLOOKUP($B165,'Published Daily Data'!$B:$AZ,MATCH(G$1,'Published Daily Data'!$B$1:$AZ$1,0),TRUE)</f>
        <v>10912</v>
      </c>
      <c r="H165" s="18">
        <f>VLOOKUP($B165,'Published Daily Data'!$B:$AZ,MATCH(H$1,'Published Daily Data'!$B$1:$AZ$1,0),TRUE)</f>
        <v>128564</v>
      </c>
      <c r="I165" s="18">
        <f>VLOOKUP($B165,'Published Daily Data'!$B:$AZ,MATCH(I$1,'Published Daily Data'!$B$1:$AZ$1,0),TRUE)</f>
        <v>94702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1854</v>
      </c>
      <c r="L165" s="18">
        <f>VLOOKUP($B165,'Published Daily Data'!$B:$AZ,MATCH(L$1,'Published Daily Data'!$B$1:$AZ$1,0),TRUE)</f>
        <v>8315</v>
      </c>
      <c r="M165" s="18">
        <f>VLOOKUP($B165,'Published Daily Data'!$B:$AZ,MATCH(M$1,'Published Daily Data'!$B$1:$AZ$1,0),TRUE)</f>
        <v>0</v>
      </c>
      <c r="N165" s="18">
        <f>VLOOKUP($B165,'Published Daily Data'!$B:$AZ,MATCH(N$1,'Published Daily Data'!$B$1:$AZ$1,0),TRUE)</f>
        <v>-19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104440</v>
      </c>
      <c r="Q165" s="18">
        <f>VLOOKUP($B165,'Published Daily Data'!$B:$AZ,MATCH(Q$1,'Published Daily Data'!$B$1:$AZ$1,0),TRUE)</f>
        <v>18954</v>
      </c>
      <c r="R165" s="18">
        <f>VLOOKUP($B165,'Published Daily Data'!$B:$AZ,MATCH(R$1,'Published Daily Data'!$B$1:$AZ$1,0),TRUE)</f>
        <v>-6586</v>
      </c>
      <c r="S165" s="18">
        <f>VLOOKUP($B165,'Published Daily Data'!$B:$AZ,MATCH(S$1,'Published Daily Data'!$B$1:$AZ$1,0),TRUE)</f>
        <v>0</v>
      </c>
      <c r="T165" s="18">
        <f>VLOOKUP($B165,'Published Daily Data'!$B:$AZ,MATCH(T$1,'Published Daily Data'!$B$1:$AZ$1,0),TRUE)</f>
        <v>24</v>
      </c>
      <c r="U165" s="18">
        <f>VLOOKUP($B165,'Published Daily Data'!$B:$AZ,MATCH(U$1,'Published Daily Data'!$B$1:$AZ$1,0),TRUE)</f>
        <v>0</v>
      </c>
      <c r="V165" s="18">
        <f>VLOOKUP($B165,'Published Daily Data'!$B:$AZ,MATCH(V$1,'Published Daily Data'!$B$1:$AZ$1,0),TRUE)</f>
        <v>11429</v>
      </c>
      <c r="W165" s="18">
        <f>VLOOKUP($B165,'Published Daily Data'!$B:$AZ,MATCH(W$1,'Published Daily Data'!$B$1:$AZ$1,0),TRUE)</f>
        <v>-13646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125887</v>
      </c>
      <c r="D166" s="18">
        <f>VLOOKUP($B166,'Published Daily Data'!$B:$AZ,MATCH(D$1,'Published Daily Data'!$B$1:$AZ$1,0),TRUE)</f>
        <v>126168</v>
      </c>
      <c r="E166" s="18">
        <f>VLOOKUP($B166,'Published Daily Data'!$B:$AZ,MATCH(E$1,'Published Daily Data'!$B$1:$AZ$1,0),TRUE)</f>
        <v>238829</v>
      </c>
      <c r="F166" s="18">
        <f>VLOOKUP($B166,'Published Daily Data'!$B:$AZ,MATCH(F$1,'Published Daily Data'!$B$1:$AZ$1,0),TRUE)</f>
        <v>112360</v>
      </c>
      <c r="G166" s="18">
        <f>VLOOKUP($B166,'Published Daily Data'!$B:$AZ,MATCH(G$1,'Published Daily Data'!$B$1:$AZ$1,0),TRUE)</f>
        <v>11093</v>
      </c>
      <c r="H166" s="18">
        <f>VLOOKUP($B166,'Published Daily Data'!$B:$AZ,MATCH(H$1,'Published Daily Data'!$B$1:$AZ$1,0),TRUE)</f>
        <v>124339</v>
      </c>
      <c r="I166" s="18">
        <f>VLOOKUP($B166,'Published Daily Data'!$B:$AZ,MATCH(I$1,'Published Daily Data'!$B$1:$AZ$1,0),TRUE)</f>
        <v>94625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727</v>
      </c>
      <c r="L166" s="18">
        <f>VLOOKUP($B166,'Published Daily Data'!$B:$AZ,MATCH(L$1,'Published Daily Data'!$B$1:$AZ$1,0),TRUE)</f>
        <v>8035</v>
      </c>
      <c r="M166" s="18">
        <f>VLOOKUP($B166,'Published Daily Data'!$B:$AZ,MATCH(M$1,'Published Daily Data'!$B$1:$AZ$1,0),TRUE)</f>
        <v>0</v>
      </c>
      <c r="N166" s="18">
        <f>VLOOKUP($B166,'Published Daily Data'!$B:$AZ,MATCH(N$1,'Published Daily Data'!$B$1:$AZ$1,0),TRUE)</f>
        <v>1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101630</v>
      </c>
      <c r="Q166" s="18">
        <f>VLOOKUP($B166,'Published Daily Data'!$B:$AZ,MATCH(Q$1,'Published Daily Data'!$B$1:$AZ$1,0),TRUE)</f>
        <v>20583</v>
      </c>
      <c r="R166" s="18">
        <f>VLOOKUP($B166,'Published Daily Data'!$B:$AZ,MATCH(R$1,'Published Daily Data'!$B$1:$AZ$1,0),TRUE)</f>
        <v>-7001</v>
      </c>
      <c r="S166" s="18">
        <f>VLOOKUP($B166,'Published Daily Data'!$B:$AZ,MATCH(S$1,'Published Daily Data'!$B$1:$AZ$1,0),TRUE)</f>
        <v>0</v>
      </c>
      <c r="T166" s="18">
        <f>VLOOKUP($B166,'Published Daily Data'!$B:$AZ,MATCH(T$1,'Published Daily Data'!$B$1:$AZ$1,0),TRUE)</f>
        <v>24</v>
      </c>
      <c r="U166" s="18">
        <f>VLOOKUP($B166,'Published Daily Data'!$B:$AZ,MATCH(U$1,'Published Daily Data'!$B$1:$AZ$1,0),TRUE)</f>
        <v>0</v>
      </c>
      <c r="V166" s="18">
        <f>VLOOKUP($B166,'Published Daily Data'!$B:$AZ,MATCH(V$1,'Published Daily Data'!$B$1:$AZ$1,0),TRUE)</f>
        <v>10590</v>
      </c>
      <c r="W166" s="18">
        <f>VLOOKUP($B166,'Published Daily Data'!$B:$AZ,MATCH(W$1,'Published Daily Data'!$B$1:$AZ$1,0),TRUE)</f>
        <v>-13466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126096</v>
      </c>
      <c r="D167" s="18">
        <f>VLOOKUP($B167,'Published Daily Data'!$B:$AZ,MATCH(D$1,'Published Daily Data'!$B$1:$AZ$1,0),TRUE)</f>
        <v>126473</v>
      </c>
      <c r="E167" s="18">
        <f>VLOOKUP($B167,'Published Daily Data'!$B:$AZ,MATCH(E$1,'Published Daily Data'!$B$1:$AZ$1,0),TRUE)</f>
        <v>244454</v>
      </c>
      <c r="F167" s="18">
        <f>VLOOKUP($B167,'Published Daily Data'!$B:$AZ,MATCH(F$1,'Published Daily Data'!$B$1:$AZ$1,0),TRUE)</f>
        <v>117658</v>
      </c>
      <c r="G167" s="18">
        <f>VLOOKUP($B167,'Published Daily Data'!$B:$AZ,MATCH(G$1,'Published Daily Data'!$B$1:$AZ$1,0),TRUE)</f>
        <v>12652</v>
      </c>
      <c r="H167" s="18">
        <f>VLOOKUP($B167,'Published Daily Data'!$B:$AZ,MATCH(H$1,'Published Daily Data'!$B$1:$AZ$1,0),TRUE)</f>
        <v>129514</v>
      </c>
      <c r="I167" s="18">
        <f>VLOOKUP($B167,'Published Daily Data'!$B:$AZ,MATCH(I$1,'Published Daily Data'!$B$1:$AZ$1,0),TRUE)</f>
        <v>94607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-676</v>
      </c>
      <c r="L167" s="18">
        <f>VLOOKUP($B167,'Published Daily Data'!$B:$AZ,MATCH(L$1,'Published Daily Data'!$B$1:$AZ$1,0),TRUE)</f>
        <v>8386</v>
      </c>
      <c r="M167" s="18">
        <f>VLOOKUP($B167,'Published Daily Data'!$B:$AZ,MATCH(M$1,'Published Daily Data'!$B$1:$AZ$1,0),TRUE)</f>
        <v>0</v>
      </c>
      <c r="N167" s="18">
        <f>VLOOKUP($B167,'Published Daily Data'!$B:$AZ,MATCH(N$1,'Published Daily Data'!$B$1:$AZ$1,0),TRUE)</f>
        <v>-21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103859</v>
      </c>
      <c r="Q167" s="18">
        <f>VLOOKUP($B167,'Published Daily Data'!$B:$AZ,MATCH(Q$1,'Published Daily Data'!$B$1:$AZ$1,0),TRUE)</f>
        <v>22432</v>
      </c>
      <c r="R167" s="18">
        <f>VLOOKUP($B167,'Published Daily Data'!$B:$AZ,MATCH(R$1,'Published Daily Data'!$B$1:$AZ$1,0),TRUE)</f>
        <v>-7126</v>
      </c>
      <c r="S167" s="18">
        <f>VLOOKUP($B167,'Published Daily Data'!$B:$AZ,MATCH(S$1,'Published Daily Data'!$B$1:$AZ$1,0),TRUE)</f>
        <v>0</v>
      </c>
      <c r="T167" s="18">
        <f>VLOOKUP($B167,'Published Daily Data'!$B:$AZ,MATCH(T$1,'Published Daily Data'!$B$1:$AZ$1,0),TRUE)</f>
        <v>24</v>
      </c>
      <c r="U167" s="18">
        <f>VLOOKUP($B167,'Published Daily Data'!$B:$AZ,MATCH(U$1,'Published Daily Data'!$B$1:$AZ$1,0),TRUE)</f>
        <v>0</v>
      </c>
      <c r="V167" s="18">
        <f>VLOOKUP($B167,'Published Daily Data'!$B:$AZ,MATCH(V$1,'Published Daily Data'!$B$1:$AZ$1,0),TRUE)</f>
        <v>9804</v>
      </c>
      <c r="W167" s="18">
        <f>VLOOKUP($B167,'Published Daily Data'!$B:$AZ,MATCH(W$1,'Published Daily Data'!$B$1:$AZ$1,0),TRUE)</f>
        <v>-11335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123601</v>
      </c>
      <c r="D168" s="18">
        <f>VLOOKUP($B168,'Published Daily Data'!$B:$AZ,MATCH(D$1,'Published Daily Data'!$B$1:$AZ$1,0),TRUE)</f>
        <v>123517</v>
      </c>
      <c r="E168" s="18">
        <f>VLOOKUP($B168,'Published Daily Data'!$B:$AZ,MATCH(E$1,'Published Daily Data'!$B$1:$AZ$1,0),TRUE)</f>
        <v>237575</v>
      </c>
      <c r="F168" s="18">
        <f>VLOOKUP($B168,'Published Daily Data'!$B:$AZ,MATCH(F$1,'Published Daily Data'!$B$1:$AZ$1,0),TRUE)</f>
        <v>113909</v>
      </c>
      <c r="G168" s="18">
        <f>VLOOKUP($B168,'Published Daily Data'!$B:$AZ,MATCH(G$1,'Published Daily Data'!$B$1:$AZ$1,0),TRUE)</f>
        <v>8843</v>
      </c>
      <c r="H168" s="18">
        <f>VLOOKUP($B168,'Published Daily Data'!$B:$AZ,MATCH(H$1,'Published Daily Data'!$B$1:$AZ$1,0),TRUE)</f>
        <v>128125</v>
      </c>
      <c r="I168" s="18">
        <f>VLOOKUP($B168,'Published Daily Data'!$B:$AZ,MATCH(I$1,'Published Daily Data'!$B$1:$AZ$1,0),TRUE)</f>
        <v>94626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-456</v>
      </c>
      <c r="L168" s="18">
        <f>VLOOKUP($B168,'Published Daily Data'!$B:$AZ,MATCH(L$1,'Published Daily Data'!$B$1:$AZ$1,0),TRUE)</f>
        <v>6431</v>
      </c>
      <c r="M168" s="18">
        <f>VLOOKUP($B168,'Published Daily Data'!$B:$AZ,MATCH(M$1,'Published Daily Data'!$B$1:$AZ$1,0),TRUE)</f>
        <v>0</v>
      </c>
      <c r="N168" s="18">
        <f>VLOOKUP($B168,'Published Daily Data'!$B:$AZ,MATCH(N$1,'Published Daily Data'!$B$1:$AZ$1,0),TRUE)</f>
        <v>6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103682</v>
      </c>
      <c r="Q168" s="18">
        <f>VLOOKUP($B168,'Published Daily Data'!$B:$AZ,MATCH(Q$1,'Published Daily Data'!$B$1:$AZ$1,0),TRUE)</f>
        <v>18494</v>
      </c>
      <c r="R168" s="18">
        <f>VLOOKUP($B168,'Published Daily Data'!$B:$AZ,MATCH(R$1,'Published Daily Data'!$B$1:$AZ$1,0),TRUE)</f>
        <v>-6609</v>
      </c>
      <c r="S168" s="18">
        <f>VLOOKUP($B168,'Published Daily Data'!$B:$AZ,MATCH(S$1,'Published Daily Data'!$B$1:$AZ$1,0),TRUE)</f>
        <v>0</v>
      </c>
      <c r="T168" s="18">
        <f>VLOOKUP($B168,'Published Daily Data'!$B:$AZ,MATCH(T$1,'Published Daily Data'!$B$1:$AZ$1,0),TRUE)</f>
        <v>24</v>
      </c>
      <c r="U168" s="18">
        <f>VLOOKUP($B168,'Published Daily Data'!$B:$AZ,MATCH(U$1,'Published Daily Data'!$B$1:$AZ$1,0),TRUE)</f>
        <v>0</v>
      </c>
      <c r="V168" s="18">
        <f>VLOOKUP($B168,'Published Daily Data'!$B:$AZ,MATCH(V$1,'Published Daily Data'!$B$1:$AZ$1,0),TRUE)</f>
        <v>8857</v>
      </c>
      <c r="W168" s="18">
        <f>VLOOKUP($B168,'Published Daily Data'!$B:$AZ,MATCH(W$1,'Published Daily Data'!$B$1:$AZ$1,0),TRUE)</f>
        <v>-10539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122126</v>
      </c>
      <c r="D169" s="18">
        <f>VLOOKUP($B169,'Published Daily Data'!$B:$AZ,MATCH(D$1,'Published Daily Data'!$B$1:$AZ$1,0),TRUE)</f>
        <v>115164</v>
      </c>
      <c r="E169" s="18">
        <f>VLOOKUP($B169,'Published Daily Data'!$B:$AZ,MATCH(E$1,'Published Daily Data'!$B$1:$AZ$1,0),TRUE)</f>
        <v>240603</v>
      </c>
      <c r="F169" s="18">
        <f>VLOOKUP($B169,'Published Daily Data'!$B:$AZ,MATCH(F$1,'Published Daily Data'!$B$1:$AZ$1,0),TRUE)</f>
        <v>125260</v>
      </c>
      <c r="G169" s="18">
        <f>VLOOKUP($B169,'Published Daily Data'!$B:$AZ,MATCH(G$1,'Published Daily Data'!$B$1:$AZ$1,0),TRUE)</f>
        <v>9372</v>
      </c>
      <c r="H169" s="18">
        <f>VLOOKUP($B169,'Published Daily Data'!$B:$AZ,MATCH(H$1,'Published Daily Data'!$B$1:$AZ$1,0),TRUE)</f>
        <v>130555</v>
      </c>
      <c r="I169" s="18">
        <f>VLOOKUP($B169,'Published Daily Data'!$B:$AZ,MATCH(I$1,'Published Daily Data'!$B$1:$AZ$1,0),TRUE)</f>
        <v>94876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-121</v>
      </c>
      <c r="L169" s="18">
        <f>VLOOKUP($B169,'Published Daily Data'!$B:$AZ,MATCH(L$1,'Published Daily Data'!$B$1:$AZ$1,0),TRUE)</f>
        <v>5960</v>
      </c>
      <c r="M169" s="18">
        <f>VLOOKUP($B169,'Published Daily Data'!$B:$AZ,MATCH(M$1,'Published Daily Data'!$B$1:$AZ$1,0),TRUE)</f>
        <v>0</v>
      </c>
      <c r="N169" s="18">
        <f>VLOOKUP($B169,'Published Daily Data'!$B:$AZ,MATCH(N$1,'Published Daily Data'!$B$1:$AZ$1,0),TRUE)</f>
        <v>-2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106525</v>
      </c>
      <c r="Q169" s="18">
        <f>VLOOKUP($B169,'Published Daily Data'!$B:$AZ,MATCH(Q$1,'Published Daily Data'!$B$1:$AZ$1,0),TRUE)</f>
        <v>25415</v>
      </c>
      <c r="R169" s="18">
        <f>VLOOKUP($B169,'Published Daily Data'!$B:$AZ,MATCH(R$1,'Published Daily Data'!$B$1:$AZ$1,0),TRUE)</f>
        <v>-7362</v>
      </c>
      <c r="S169" s="18">
        <f>VLOOKUP($B169,'Published Daily Data'!$B:$AZ,MATCH(S$1,'Published Daily Data'!$B$1:$AZ$1,0),TRUE)</f>
        <v>0</v>
      </c>
      <c r="T169" s="18">
        <f>VLOOKUP($B169,'Published Daily Data'!$B:$AZ,MATCH(T$1,'Published Daily Data'!$B$1:$AZ$1,0),TRUE)</f>
        <v>23</v>
      </c>
      <c r="U169" s="18">
        <f>VLOOKUP($B169,'Published Daily Data'!$B:$AZ,MATCH(U$1,'Published Daily Data'!$B$1:$AZ$1,0),TRUE)</f>
        <v>0</v>
      </c>
      <c r="V169" s="18">
        <f>VLOOKUP($B169,'Published Daily Data'!$B:$AZ,MATCH(V$1,'Published Daily Data'!$B$1:$AZ$1,0),TRUE)</f>
        <v>9519</v>
      </c>
      <c r="W169" s="18">
        <f>VLOOKUP($B169,'Published Daily Data'!$B:$AZ,MATCH(W$1,'Published Daily Data'!$B$1:$AZ$1,0),TRUE)</f>
        <v>-8860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121833</v>
      </c>
      <c r="D170" s="18">
        <f>VLOOKUP($B170,'Published Daily Data'!$B:$AZ,MATCH(D$1,'Published Daily Data'!$B$1:$AZ$1,0),TRUE)</f>
        <v>123172</v>
      </c>
      <c r="E170" s="18">
        <f>VLOOKUP($B170,'Published Daily Data'!$B:$AZ,MATCH(E$1,'Published Daily Data'!$B$1:$AZ$1,0),TRUE)</f>
        <v>251313</v>
      </c>
      <c r="F170" s="18">
        <f>VLOOKUP($B170,'Published Daily Data'!$B:$AZ,MATCH(F$1,'Published Daily Data'!$B$1:$AZ$1,0),TRUE)</f>
        <v>127938</v>
      </c>
      <c r="G170" s="18">
        <f>VLOOKUP($B170,'Published Daily Data'!$B:$AZ,MATCH(G$1,'Published Daily Data'!$B$1:$AZ$1,0),TRUE)</f>
        <v>12454</v>
      </c>
      <c r="H170" s="18">
        <f>VLOOKUP($B170,'Published Daily Data'!$B:$AZ,MATCH(H$1,'Published Daily Data'!$B$1:$AZ$1,0),TRUE)</f>
        <v>135535</v>
      </c>
      <c r="I170" s="18">
        <f>VLOOKUP($B170,'Published Daily Data'!$B:$AZ,MATCH(I$1,'Published Daily Data'!$B$1:$AZ$1,0),TRUE)</f>
        <v>94600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1309</v>
      </c>
      <c r="L170" s="18">
        <f>VLOOKUP($B170,'Published Daily Data'!$B:$AZ,MATCH(L$1,'Published Daily Data'!$B$1:$AZ$1,0),TRUE)</f>
        <v>7424</v>
      </c>
      <c r="M170" s="18">
        <f>VLOOKUP($B170,'Published Daily Data'!$B:$AZ,MATCH(M$1,'Published Daily Data'!$B$1:$AZ$1,0),TRUE)</f>
        <v>0</v>
      </c>
      <c r="N170" s="18">
        <f>VLOOKUP($B170,'Published Daily Data'!$B:$AZ,MATCH(N$1,'Published Daily Data'!$B$1:$AZ$1,0),TRUE)</f>
        <v>-9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107441</v>
      </c>
      <c r="Q170" s="18">
        <f>VLOOKUP($B170,'Published Daily Data'!$B:$AZ,MATCH(Q$1,'Published Daily Data'!$B$1:$AZ$1,0),TRUE)</f>
        <v>26631</v>
      </c>
      <c r="R170" s="18">
        <f>VLOOKUP($B170,'Published Daily Data'!$B:$AZ,MATCH(R$1,'Published Daily Data'!$B$1:$AZ$1,0),TRUE)</f>
        <v>-7285</v>
      </c>
      <c r="S170" s="18">
        <f>VLOOKUP($B170,'Published Daily Data'!$B:$AZ,MATCH(S$1,'Published Daily Data'!$B$1:$AZ$1,0),TRUE)</f>
        <v>0</v>
      </c>
      <c r="T170" s="18">
        <f>VLOOKUP($B170,'Published Daily Data'!$B:$AZ,MATCH(T$1,'Published Daily Data'!$B$1:$AZ$1,0),TRUE)</f>
        <v>24</v>
      </c>
      <c r="U170" s="18">
        <f>VLOOKUP($B170,'Published Daily Data'!$B:$AZ,MATCH(U$1,'Published Daily Data'!$B$1:$AZ$1,0),TRUE)</f>
        <v>0</v>
      </c>
      <c r="V170" s="18">
        <f>VLOOKUP($B170,'Published Daily Data'!$B:$AZ,MATCH(V$1,'Published Daily Data'!$B$1:$AZ$1,0),TRUE)</f>
        <v>12543</v>
      </c>
      <c r="W170" s="18">
        <f>VLOOKUP($B170,'Published Daily Data'!$B:$AZ,MATCH(W$1,'Published Daily Data'!$B$1:$AZ$1,0),TRUE)</f>
        <v>-11416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126868</v>
      </c>
      <c r="D171" s="18">
        <f>VLOOKUP($B171,'Published Daily Data'!$B:$AZ,MATCH(D$1,'Published Daily Data'!$B$1:$AZ$1,0),TRUE)</f>
        <v>130205</v>
      </c>
      <c r="E171" s="18">
        <f>VLOOKUP($B171,'Published Daily Data'!$B:$AZ,MATCH(E$1,'Published Daily Data'!$B$1:$AZ$1,0),TRUE)</f>
        <v>251890</v>
      </c>
      <c r="F171" s="18">
        <f>VLOOKUP($B171,'Published Daily Data'!$B:$AZ,MATCH(F$1,'Published Daily Data'!$B$1:$AZ$1,0),TRUE)</f>
        <v>121539</v>
      </c>
      <c r="G171" s="18">
        <f>VLOOKUP($B171,'Published Daily Data'!$B:$AZ,MATCH(G$1,'Published Daily Data'!$B$1:$AZ$1,0),TRUE)</f>
        <v>12653</v>
      </c>
      <c r="H171" s="18">
        <f>VLOOKUP($B171,'Published Daily Data'!$B:$AZ,MATCH(H$1,'Published Daily Data'!$B$1:$AZ$1,0),TRUE)</f>
        <v>136379</v>
      </c>
      <c r="I171" s="18">
        <f>VLOOKUP($B171,'Published Daily Data'!$B:$AZ,MATCH(I$1,'Published Daily Data'!$B$1:$AZ$1,0),TRUE)</f>
        <v>94283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500</v>
      </c>
      <c r="L171" s="18">
        <f>VLOOKUP($B171,'Published Daily Data'!$B:$AZ,MATCH(L$1,'Published Daily Data'!$B$1:$AZ$1,0),TRUE)</f>
        <v>8077</v>
      </c>
      <c r="M171" s="18">
        <f>VLOOKUP($B171,'Published Daily Data'!$B:$AZ,MATCH(M$1,'Published Daily Data'!$B$1:$AZ$1,0),TRUE)</f>
        <v>0</v>
      </c>
      <c r="N171" s="18">
        <f>VLOOKUP($B171,'Published Daily Data'!$B:$AZ,MATCH(N$1,'Published Daily Data'!$B$1:$AZ$1,0),TRUE)</f>
        <v>-2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107506</v>
      </c>
      <c r="Q171" s="18">
        <f>VLOOKUP($B171,'Published Daily Data'!$B:$AZ,MATCH(Q$1,'Published Daily Data'!$B$1:$AZ$1,0),TRUE)</f>
        <v>25279</v>
      </c>
      <c r="R171" s="18">
        <f>VLOOKUP($B171,'Published Daily Data'!$B:$AZ,MATCH(R$1,'Published Daily Data'!$B$1:$AZ$1,0),TRUE)</f>
        <v>-8264</v>
      </c>
      <c r="S171" s="18">
        <f>VLOOKUP($B171,'Published Daily Data'!$B:$AZ,MATCH(S$1,'Published Daily Data'!$B$1:$AZ$1,0),TRUE)</f>
        <v>0</v>
      </c>
      <c r="T171" s="18">
        <f>VLOOKUP($B171,'Published Daily Data'!$B:$AZ,MATCH(T$1,'Published Daily Data'!$B$1:$AZ$1,0),TRUE)</f>
        <v>22</v>
      </c>
      <c r="U171" s="18">
        <f>VLOOKUP($B171,'Published Daily Data'!$B:$AZ,MATCH(U$1,'Published Daily Data'!$B$1:$AZ$1,0),TRUE)</f>
        <v>0</v>
      </c>
      <c r="V171" s="18">
        <f>VLOOKUP($B171,'Published Daily Data'!$B:$AZ,MATCH(V$1,'Published Daily Data'!$B$1:$AZ$1,0),TRUE)</f>
        <v>11001</v>
      </c>
      <c r="W171" s="18">
        <f>VLOOKUP($B171,'Published Daily Data'!$B:$AZ,MATCH(W$1,'Published Daily Data'!$B$1:$AZ$1,0),TRUE)</f>
        <v>-14005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121883</v>
      </c>
      <c r="D172" s="18">
        <f>VLOOKUP($B172,'Published Daily Data'!$B:$AZ,MATCH(D$1,'Published Daily Data'!$B$1:$AZ$1,0),TRUE)</f>
        <v>115307</v>
      </c>
      <c r="E172" s="18">
        <f>VLOOKUP($B172,'Published Daily Data'!$B:$AZ,MATCH(E$1,'Published Daily Data'!$B$1:$AZ$1,0),TRUE)</f>
        <v>233185</v>
      </c>
      <c r="F172" s="18">
        <f>VLOOKUP($B172,'Published Daily Data'!$B:$AZ,MATCH(F$1,'Published Daily Data'!$B$1:$AZ$1,0),TRUE)</f>
        <v>117767</v>
      </c>
      <c r="G172" s="18">
        <f>VLOOKUP($B172,'Published Daily Data'!$B:$AZ,MATCH(G$1,'Published Daily Data'!$B$1:$AZ$1,0),TRUE)</f>
        <v>8592</v>
      </c>
      <c r="H172" s="18">
        <f>VLOOKUP($B172,'Published Daily Data'!$B:$AZ,MATCH(H$1,'Published Daily Data'!$B$1:$AZ$1,0),TRUE)</f>
        <v>126912</v>
      </c>
      <c r="I172" s="18">
        <f>VLOOKUP($B172,'Published Daily Data'!$B:$AZ,MATCH(I$1,'Published Daily Data'!$B$1:$AZ$1,0),TRUE)</f>
        <v>94241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-1351</v>
      </c>
      <c r="L172" s="18">
        <f>VLOOKUP($B172,'Published Daily Data'!$B:$AZ,MATCH(L$1,'Published Daily Data'!$B$1:$AZ$1,0),TRUE)</f>
        <v>4797</v>
      </c>
      <c r="M172" s="18">
        <f>VLOOKUP($B172,'Published Daily Data'!$B:$AZ,MATCH(M$1,'Published Daily Data'!$B$1:$AZ$1,0),TRUE)</f>
        <v>0</v>
      </c>
      <c r="N172" s="18">
        <f>VLOOKUP($B172,'Published Daily Data'!$B:$AZ,MATCH(N$1,'Published Daily Data'!$B$1:$AZ$1,0),TRUE)</f>
        <v>-6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103932</v>
      </c>
      <c r="Q172" s="18">
        <f>VLOOKUP($B172,'Published Daily Data'!$B:$AZ,MATCH(Q$1,'Published Daily Data'!$B$1:$AZ$1,0),TRUE)</f>
        <v>25813</v>
      </c>
      <c r="R172" s="18">
        <f>VLOOKUP($B172,'Published Daily Data'!$B:$AZ,MATCH(R$1,'Published Daily Data'!$B$1:$AZ$1,0),TRUE)</f>
        <v>-7461</v>
      </c>
      <c r="S172" s="18">
        <f>VLOOKUP($B172,'Published Daily Data'!$B:$AZ,MATCH(S$1,'Published Daily Data'!$B$1:$AZ$1,0),TRUE)</f>
        <v>0</v>
      </c>
      <c r="T172" s="18">
        <f>VLOOKUP($B172,'Published Daily Data'!$B:$AZ,MATCH(T$1,'Published Daily Data'!$B$1:$AZ$1,0),TRUE)</f>
        <v>23</v>
      </c>
      <c r="U172" s="18">
        <f>VLOOKUP($B172,'Published Daily Data'!$B:$AZ,MATCH(U$1,'Published Daily Data'!$B$1:$AZ$1,0),TRUE)</f>
        <v>0</v>
      </c>
      <c r="V172" s="18">
        <f>VLOOKUP($B172,'Published Daily Data'!$B:$AZ,MATCH(V$1,'Published Daily Data'!$B$1:$AZ$1,0),TRUE)</f>
        <v>5973</v>
      </c>
      <c r="W172" s="18">
        <f>VLOOKUP($B172,'Published Daily Data'!$B:$AZ,MATCH(W$1,'Published Daily Data'!$B$1:$AZ$1,0),TRUE)</f>
        <v>-10513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112249</v>
      </c>
      <c r="D173" s="18">
        <f>VLOOKUP($B173,'Published Daily Data'!$B:$AZ,MATCH(D$1,'Published Daily Data'!$B$1:$AZ$1,0),TRUE)</f>
        <v>112781</v>
      </c>
      <c r="E173" s="18">
        <f>VLOOKUP($B173,'Published Daily Data'!$B:$AZ,MATCH(E$1,'Published Daily Data'!$B$1:$AZ$1,0),TRUE)</f>
        <v>230389</v>
      </c>
      <c r="F173" s="18">
        <f>VLOOKUP($B173,'Published Daily Data'!$B:$AZ,MATCH(F$1,'Published Daily Data'!$B$1:$AZ$1,0),TRUE)</f>
        <v>117596</v>
      </c>
      <c r="G173" s="18">
        <f>VLOOKUP($B173,'Published Daily Data'!$B:$AZ,MATCH(G$1,'Published Daily Data'!$B$1:$AZ$1,0),TRUE)</f>
        <v>9542</v>
      </c>
      <c r="H173" s="18">
        <f>VLOOKUP($B173,'Published Daily Data'!$B:$AZ,MATCH(H$1,'Published Daily Data'!$B$1:$AZ$1,0),TRUE)</f>
        <v>117416</v>
      </c>
      <c r="I173" s="18">
        <f>VLOOKUP($B173,'Published Daily Data'!$B:$AZ,MATCH(I$1,'Published Daily Data'!$B$1:$AZ$1,0),TRUE)</f>
        <v>94451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864</v>
      </c>
      <c r="L173" s="18">
        <f>VLOOKUP($B173,'Published Daily Data'!$B:$AZ,MATCH(L$1,'Published Daily Data'!$B$1:$AZ$1,0),TRUE)</f>
        <v>8122</v>
      </c>
      <c r="M173" s="18">
        <f>VLOOKUP($B173,'Published Daily Data'!$B:$AZ,MATCH(M$1,'Published Daily Data'!$B$1:$AZ$1,0),TRUE)</f>
        <v>0</v>
      </c>
      <c r="N173" s="18">
        <f>VLOOKUP($B173,'Published Daily Data'!$B:$AZ,MATCH(N$1,'Published Daily Data'!$B$1:$AZ$1,0),TRUE)</f>
        <v>-6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102776</v>
      </c>
      <c r="Q173" s="18">
        <f>VLOOKUP($B173,'Published Daily Data'!$B:$AZ,MATCH(Q$1,'Published Daily Data'!$B$1:$AZ$1,0),TRUE)</f>
        <v>30123</v>
      </c>
      <c r="R173" s="18">
        <f>VLOOKUP($B173,'Published Daily Data'!$B:$AZ,MATCH(R$1,'Published Daily Data'!$B$1:$AZ$1,0),TRUE)</f>
        <v>-7963</v>
      </c>
      <c r="S173" s="18">
        <f>VLOOKUP($B173,'Published Daily Data'!$B:$AZ,MATCH(S$1,'Published Daily Data'!$B$1:$AZ$1,0),TRUE)</f>
        <v>0</v>
      </c>
      <c r="T173" s="18">
        <f>VLOOKUP($B173,'Published Daily Data'!$B:$AZ,MATCH(T$1,'Published Daily Data'!$B$1:$AZ$1,0),TRUE)</f>
        <v>22</v>
      </c>
      <c r="U173" s="18">
        <f>VLOOKUP($B173,'Published Daily Data'!$B:$AZ,MATCH(U$1,'Published Daily Data'!$B$1:$AZ$1,0),TRUE)</f>
        <v>0</v>
      </c>
      <c r="V173" s="18">
        <f>VLOOKUP($B173,'Published Daily Data'!$B:$AZ,MATCH(V$1,'Published Daily Data'!$B$1:$AZ$1,0),TRUE)</f>
        <v>1902</v>
      </c>
      <c r="W173" s="18">
        <f>VLOOKUP($B173,'Published Daily Data'!$B:$AZ,MATCH(W$1,'Published Daily Data'!$B$1:$AZ$1,0),TRUE)</f>
        <v>-9264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110464</v>
      </c>
      <c r="D174" s="18">
        <f>VLOOKUP($B174,'Published Daily Data'!$B:$AZ,MATCH(D$1,'Published Daily Data'!$B$1:$AZ$1,0),TRUE)</f>
        <v>112811</v>
      </c>
      <c r="E174" s="18">
        <f>VLOOKUP($B174,'Published Daily Data'!$B:$AZ,MATCH(E$1,'Published Daily Data'!$B$1:$AZ$1,0),TRUE)</f>
        <v>240681</v>
      </c>
      <c r="F174" s="18">
        <f>VLOOKUP($B174,'Published Daily Data'!$B:$AZ,MATCH(F$1,'Published Daily Data'!$B$1:$AZ$1,0),TRUE)</f>
        <v>127925</v>
      </c>
      <c r="G174" s="18">
        <f>VLOOKUP($B174,'Published Daily Data'!$B:$AZ,MATCH(G$1,'Published Daily Data'!$B$1:$AZ$1,0),TRUE)</f>
        <v>11092</v>
      </c>
      <c r="H174" s="18">
        <f>VLOOKUP($B174,'Published Daily Data'!$B:$AZ,MATCH(H$1,'Published Daily Data'!$B$1:$AZ$1,0),TRUE)</f>
        <v>126985</v>
      </c>
      <c r="I174" s="18">
        <f>VLOOKUP($B174,'Published Daily Data'!$B:$AZ,MATCH(I$1,'Published Daily Data'!$B$1:$AZ$1,0),TRUE)</f>
        <v>94599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63</v>
      </c>
      <c r="L174" s="18">
        <f>VLOOKUP($B174,'Published Daily Data'!$B:$AZ,MATCH(L$1,'Published Daily Data'!$B$1:$AZ$1,0),TRUE)</f>
        <v>7947</v>
      </c>
      <c r="M174" s="18">
        <f>VLOOKUP($B174,'Published Daily Data'!$B:$AZ,MATCH(M$1,'Published Daily Data'!$B$1:$AZ$1,0),TRUE)</f>
        <v>0</v>
      </c>
      <c r="N174" s="18">
        <f>VLOOKUP($B174,'Published Daily Data'!$B:$AZ,MATCH(N$1,'Published Daily Data'!$B$1:$AZ$1,0),TRUE)</f>
        <v>-5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111224</v>
      </c>
      <c r="Q174" s="18">
        <f>VLOOKUP($B174,'Published Daily Data'!$B:$AZ,MATCH(Q$1,'Published Daily Data'!$B$1:$AZ$1,0),TRUE)</f>
        <v>30091</v>
      </c>
      <c r="R174" s="18">
        <f>VLOOKUP($B174,'Published Daily Data'!$B:$AZ,MATCH(R$1,'Published Daily Data'!$B$1:$AZ$1,0),TRUE)</f>
        <v>-9136</v>
      </c>
      <c r="S174" s="18">
        <f>VLOOKUP($B174,'Published Daily Data'!$B:$AZ,MATCH(S$1,'Published Daily Data'!$B$1:$AZ$1,0),TRUE)</f>
        <v>0</v>
      </c>
      <c r="T174" s="18">
        <f>VLOOKUP($B174,'Published Daily Data'!$B:$AZ,MATCH(T$1,'Published Daily Data'!$B$1:$AZ$1,0),TRUE)</f>
        <v>22</v>
      </c>
      <c r="U174" s="18">
        <f>VLOOKUP($B174,'Published Daily Data'!$B:$AZ,MATCH(U$1,'Published Daily Data'!$B$1:$AZ$1,0),TRUE)</f>
        <v>0</v>
      </c>
      <c r="V174" s="18">
        <f>VLOOKUP($B174,'Published Daily Data'!$B:$AZ,MATCH(V$1,'Published Daily Data'!$B$1:$AZ$1,0),TRUE)</f>
        <v>3495</v>
      </c>
      <c r="W174" s="18">
        <f>VLOOKUP($B174,'Published Daily Data'!$B:$AZ,MATCH(W$1,'Published Daily Data'!$B$1:$AZ$1,0),TRUE)</f>
        <v>-7771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117007</v>
      </c>
      <c r="D175" s="18">
        <f>VLOOKUP($B175,'Published Daily Data'!$B:$AZ,MATCH(D$1,'Published Daily Data'!$B$1:$AZ$1,0),TRUE)</f>
        <v>120932</v>
      </c>
      <c r="E175" s="18">
        <f>VLOOKUP($B175,'Published Daily Data'!$B:$AZ,MATCH(E$1,'Published Daily Data'!$B$1:$AZ$1,0),TRUE)</f>
        <v>248328</v>
      </c>
      <c r="F175" s="18">
        <f>VLOOKUP($B175,'Published Daily Data'!$B:$AZ,MATCH(F$1,'Published Daily Data'!$B$1:$AZ$1,0),TRUE)</f>
        <v>127342</v>
      </c>
      <c r="G175" s="18">
        <f>VLOOKUP($B175,'Published Daily Data'!$B:$AZ,MATCH(G$1,'Published Daily Data'!$B$1:$AZ$1,0),TRUE)</f>
        <v>11795</v>
      </c>
      <c r="H175" s="18">
        <f>VLOOKUP($B175,'Published Daily Data'!$B:$AZ,MATCH(H$1,'Published Daily Data'!$B$1:$AZ$1,0),TRUE)</f>
        <v>132294</v>
      </c>
      <c r="I175" s="18">
        <f>VLOOKUP($B175,'Published Daily Data'!$B:$AZ,MATCH(I$1,'Published Daily Data'!$B$1:$AZ$1,0),TRUE)</f>
        <v>9490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1574</v>
      </c>
      <c r="L175" s="18">
        <f>VLOOKUP($B175,'Published Daily Data'!$B:$AZ,MATCH(L$1,'Published Daily Data'!$B$1:$AZ$1,0),TRUE)</f>
        <v>7772</v>
      </c>
      <c r="M175" s="18">
        <f>VLOOKUP($B175,'Published Daily Data'!$B:$AZ,MATCH(M$1,'Published Daily Data'!$B$1:$AZ$1,0),TRUE)</f>
        <v>0</v>
      </c>
      <c r="N175" s="18">
        <f>VLOOKUP($B175,'Published Daily Data'!$B:$AZ,MATCH(N$1,'Published Daily Data'!$B$1:$AZ$1,0),TRUE)</f>
        <v>-7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107304</v>
      </c>
      <c r="Q175" s="18">
        <f>VLOOKUP($B175,'Published Daily Data'!$B:$AZ,MATCH(Q$1,'Published Daily Data'!$B$1:$AZ$1,0),TRUE)</f>
        <v>27905</v>
      </c>
      <c r="R175" s="18">
        <f>VLOOKUP($B175,'Published Daily Data'!$B:$AZ,MATCH(R$1,'Published Daily Data'!$B$1:$AZ$1,0),TRUE)</f>
        <v>-7352</v>
      </c>
      <c r="S175" s="18">
        <f>VLOOKUP($B175,'Published Daily Data'!$B:$AZ,MATCH(S$1,'Published Daily Data'!$B$1:$AZ$1,0),TRUE)</f>
        <v>0</v>
      </c>
      <c r="T175" s="18">
        <f>VLOOKUP($B175,'Published Daily Data'!$B:$AZ,MATCH(T$1,'Published Daily Data'!$B$1:$AZ$1,0),TRUE)</f>
        <v>22</v>
      </c>
      <c r="U175" s="18">
        <f>VLOOKUP($B175,'Published Daily Data'!$B:$AZ,MATCH(U$1,'Published Daily Data'!$B$1:$AZ$1,0),TRUE)</f>
        <v>0</v>
      </c>
      <c r="V175" s="18">
        <f>VLOOKUP($B175,'Published Daily Data'!$B:$AZ,MATCH(V$1,'Published Daily Data'!$B$1:$AZ$1,0),TRUE)</f>
        <v>8871</v>
      </c>
      <c r="W175" s="18">
        <f>VLOOKUP($B175,'Published Daily Data'!$B:$AZ,MATCH(W$1,'Published Daily Data'!$B$1:$AZ$1,0),TRUE)</f>
        <v>-9408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127588</v>
      </c>
      <c r="D176" s="18">
        <f>VLOOKUP($B176,'Published Daily Data'!$B:$AZ,MATCH(D$1,'Published Daily Data'!$B$1:$AZ$1,0),TRUE)</f>
        <v>131262</v>
      </c>
      <c r="E176" s="18">
        <f>VLOOKUP($B176,'Published Daily Data'!$B:$AZ,MATCH(E$1,'Published Daily Data'!$B$1:$AZ$1,0),TRUE)</f>
        <v>259748</v>
      </c>
      <c r="F176" s="18">
        <f>VLOOKUP($B176,'Published Daily Data'!$B:$AZ,MATCH(F$1,'Published Daily Data'!$B$1:$AZ$1,0),TRUE)</f>
        <v>128286</v>
      </c>
      <c r="G176" s="18">
        <f>VLOOKUP($B176,'Published Daily Data'!$B:$AZ,MATCH(G$1,'Published Daily Data'!$B$1:$AZ$1,0),TRUE)</f>
        <v>12960</v>
      </c>
      <c r="H176" s="18">
        <f>VLOOKUP($B176,'Published Daily Data'!$B:$AZ,MATCH(H$1,'Published Daily Data'!$B$1:$AZ$1,0),TRUE)</f>
        <v>143376</v>
      </c>
      <c r="I176" s="18">
        <f>VLOOKUP($B176,'Published Daily Data'!$B:$AZ,MATCH(I$1,'Published Daily Data'!$B$1:$AZ$1,0),TRUE)</f>
        <v>94724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576</v>
      </c>
      <c r="L176" s="18">
        <f>VLOOKUP($B176,'Published Daily Data'!$B:$AZ,MATCH(L$1,'Published Daily Data'!$B$1:$AZ$1,0),TRUE)</f>
        <v>8118</v>
      </c>
      <c r="M176" s="18">
        <f>VLOOKUP($B176,'Published Daily Data'!$B:$AZ,MATCH(M$1,'Published Daily Data'!$B$1:$AZ$1,0),TRUE)</f>
        <v>0</v>
      </c>
      <c r="N176" s="18">
        <f>VLOOKUP($B176,'Published Daily Data'!$B:$AZ,MATCH(N$1,'Published Daily Data'!$B$1:$AZ$1,0),TRUE)</f>
        <v>-6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91004</v>
      </c>
      <c r="Q176" s="18">
        <f>VLOOKUP($B176,'Published Daily Data'!$B:$AZ,MATCH(Q$1,'Published Daily Data'!$B$1:$AZ$1,0),TRUE)</f>
        <v>23463</v>
      </c>
      <c r="R176" s="18">
        <f>VLOOKUP($B176,'Published Daily Data'!$B:$AZ,MATCH(R$1,'Published Daily Data'!$B$1:$AZ$1,0),TRUE)</f>
        <v>-10631</v>
      </c>
      <c r="S176" s="18">
        <f>VLOOKUP($B176,'Published Daily Data'!$B:$AZ,MATCH(S$1,'Published Daily Data'!$B$1:$AZ$1,0),TRUE)</f>
        <v>0</v>
      </c>
      <c r="T176" s="18">
        <f>VLOOKUP($B176,'Published Daily Data'!$B:$AZ,MATCH(T$1,'Published Daily Data'!$B$1:$AZ$1,0),TRUE)</f>
        <v>22</v>
      </c>
      <c r="U176" s="18">
        <f>VLOOKUP($B176,'Published Daily Data'!$B:$AZ,MATCH(U$1,'Published Daily Data'!$B$1:$AZ$1,0),TRUE)</f>
        <v>0</v>
      </c>
      <c r="V176" s="18">
        <f>VLOOKUP($B176,'Published Daily Data'!$B:$AZ,MATCH(V$1,'Published Daily Data'!$B$1:$AZ$1,0),TRUE)</f>
        <v>14905</v>
      </c>
      <c r="W176" s="18">
        <f>VLOOKUP($B176,'Published Daily Data'!$B:$AZ,MATCH(W$1,'Published Daily Data'!$B$1:$AZ$1,0),TRUE)</f>
        <v>-12244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133827</v>
      </c>
      <c r="D177" s="18">
        <f>VLOOKUP($B177,'Published Daily Data'!$B:$AZ,MATCH(D$1,'Published Daily Data'!$B$1:$AZ$1,0),TRUE)</f>
        <v>138265</v>
      </c>
      <c r="E177" s="18">
        <f>VLOOKUP($B177,'Published Daily Data'!$B:$AZ,MATCH(E$1,'Published Daily Data'!$B$1:$AZ$1,0),TRUE)</f>
        <v>236403</v>
      </c>
      <c r="F177" s="18">
        <f>VLOOKUP($B177,'Published Daily Data'!$B:$AZ,MATCH(F$1,'Published Daily Data'!$B$1:$AZ$1,0),TRUE)</f>
        <v>98082</v>
      </c>
      <c r="G177" s="18">
        <f>VLOOKUP($B177,'Published Daily Data'!$B:$AZ,MATCH(G$1,'Published Daily Data'!$B$1:$AZ$1,0),TRUE)</f>
        <v>14615</v>
      </c>
      <c r="H177" s="18">
        <f>VLOOKUP($B177,'Published Daily Data'!$B:$AZ,MATCH(H$1,'Published Daily Data'!$B$1:$AZ$1,0),TRUE)</f>
        <v>119125</v>
      </c>
      <c r="I177" s="18">
        <f>VLOOKUP($B177,'Published Daily Data'!$B:$AZ,MATCH(I$1,'Published Daily Data'!$B$1:$AZ$1,0),TRUE)</f>
        <v>94448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481</v>
      </c>
      <c r="L177" s="18">
        <f>VLOOKUP($B177,'Published Daily Data'!$B:$AZ,MATCH(L$1,'Published Daily Data'!$B$1:$AZ$1,0),TRUE)</f>
        <v>7955</v>
      </c>
      <c r="M177" s="18">
        <f>VLOOKUP($B177,'Published Daily Data'!$B:$AZ,MATCH(M$1,'Published Daily Data'!$B$1:$AZ$1,0),TRUE)</f>
        <v>0</v>
      </c>
      <c r="N177" s="18">
        <f>VLOOKUP($B177,'Published Daily Data'!$B:$AZ,MATCH(N$1,'Published Daily Data'!$B$1:$AZ$1,0),TRUE)</f>
        <v>-3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86765</v>
      </c>
      <c r="Q177" s="18">
        <f>VLOOKUP($B177,'Published Daily Data'!$B:$AZ,MATCH(Q$1,'Published Daily Data'!$B$1:$AZ$1,0),TRUE)</f>
        <v>20724</v>
      </c>
      <c r="R177" s="18">
        <f>VLOOKUP($B177,'Published Daily Data'!$B:$AZ,MATCH(R$1,'Published Daily Data'!$B$1:$AZ$1,0),TRUE)</f>
        <v>-9209</v>
      </c>
      <c r="S177" s="18">
        <f>VLOOKUP($B177,'Published Daily Data'!$B:$AZ,MATCH(S$1,'Published Daily Data'!$B$1:$AZ$1,0),TRUE)</f>
        <v>0</v>
      </c>
      <c r="T177" s="18">
        <f>VLOOKUP($B177,'Published Daily Data'!$B:$AZ,MATCH(T$1,'Published Daily Data'!$B$1:$AZ$1,0),TRUE)</f>
        <v>23</v>
      </c>
      <c r="U177" s="18">
        <f>VLOOKUP($B177,'Published Daily Data'!$B:$AZ,MATCH(U$1,'Published Daily Data'!$B$1:$AZ$1,0),TRUE)</f>
        <v>0</v>
      </c>
      <c r="V177" s="18">
        <f>VLOOKUP($B177,'Published Daily Data'!$B:$AZ,MATCH(V$1,'Published Daily Data'!$B$1:$AZ$1,0),TRUE)</f>
        <v>16750</v>
      </c>
      <c r="W177" s="18">
        <f>VLOOKUP($B177,'Published Daily Data'!$B:$AZ,MATCH(W$1,'Published Daily Data'!$B$1:$AZ$1,0),TRUE)</f>
        <v>-16971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132966</v>
      </c>
      <c r="D178" s="18">
        <f>VLOOKUP($B178,'Published Daily Data'!$B:$AZ,MATCH(D$1,'Published Daily Data'!$B$1:$AZ$1,0),TRUE)</f>
        <v>134295</v>
      </c>
      <c r="E178" s="18">
        <f>VLOOKUP($B178,'Published Daily Data'!$B:$AZ,MATCH(E$1,'Published Daily Data'!$B$1:$AZ$1,0),TRUE)</f>
        <v>230525</v>
      </c>
      <c r="F178" s="18">
        <f>VLOOKUP($B178,'Published Daily Data'!$B:$AZ,MATCH(F$1,'Published Daily Data'!$B$1:$AZ$1,0),TRUE)</f>
        <v>95887</v>
      </c>
      <c r="G178" s="18">
        <f>VLOOKUP($B178,'Published Daily Data'!$B:$AZ,MATCH(G$1,'Published Daily Data'!$B$1:$AZ$1,0),TRUE)</f>
        <v>11794</v>
      </c>
      <c r="H178" s="18">
        <f>VLOOKUP($B178,'Published Daily Data'!$B:$AZ,MATCH(H$1,'Published Daily Data'!$B$1:$AZ$1,0),TRUE)</f>
        <v>115352</v>
      </c>
      <c r="I178" s="18">
        <f>VLOOKUP($B178,'Published Daily Data'!$B:$AZ,MATCH(I$1,'Published Daily Data'!$B$1:$AZ$1,0),TRUE)</f>
        <v>94621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641</v>
      </c>
      <c r="L178" s="18">
        <f>VLOOKUP($B178,'Published Daily Data'!$B:$AZ,MATCH(L$1,'Published Daily Data'!$B$1:$AZ$1,0),TRUE)</f>
        <v>8133</v>
      </c>
      <c r="M178" s="18">
        <f>VLOOKUP($B178,'Published Daily Data'!$B:$AZ,MATCH(M$1,'Published Daily Data'!$B$1:$AZ$1,0),TRUE)</f>
        <v>0</v>
      </c>
      <c r="N178" s="18">
        <f>VLOOKUP($B178,'Published Daily Data'!$B:$AZ,MATCH(N$1,'Published Daily Data'!$B$1:$AZ$1,0),TRUE)</f>
        <v>-16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88238</v>
      </c>
      <c r="Q178" s="18">
        <f>VLOOKUP($B178,'Published Daily Data'!$B:$AZ,MATCH(Q$1,'Published Daily Data'!$B$1:$AZ$1,0),TRUE)</f>
        <v>22455</v>
      </c>
      <c r="R178" s="18">
        <f>VLOOKUP($B178,'Published Daily Data'!$B:$AZ,MATCH(R$1,'Published Daily Data'!$B$1:$AZ$1,0),TRUE)</f>
        <v>-7653</v>
      </c>
      <c r="S178" s="18">
        <f>VLOOKUP($B178,'Published Daily Data'!$B:$AZ,MATCH(S$1,'Published Daily Data'!$B$1:$AZ$1,0),TRUE)</f>
        <v>0</v>
      </c>
      <c r="T178" s="18">
        <f>VLOOKUP($B178,'Published Daily Data'!$B:$AZ,MATCH(T$1,'Published Daily Data'!$B$1:$AZ$1,0),TRUE)</f>
        <v>22</v>
      </c>
      <c r="U178" s="18">
        <f>VLOOKUP($B178,'Published Daily Data'!$B:$AZ,MATCH(U$1,'Published Daily Data'!$B$1:$AZ$1,0),TRUE)</f>
        <v>0</v>
      </c>
      <c r="V178" s="18">
        <f>VLOOKUP($B178,'Published Daily Data'!$B:$AZ,MATCH(V$1,'Published Daily Data'!$B$1:$AZ$1,0),TRUE)</f>
        <v>8975</v>
      </c>
      <c r="W178" s="18">
        <f>VLOOKUP($B178,'Published Daily Data'!$B:$AZ,MATCH(W$1,'Published Daily Data'!$B$1:$AZ$1,0),TRUE)</f>
        <v>-16150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136591</v>
      </c>
      <c r="D179" s="18">
        <f>VLOOKUP($B179,'Published Daily Data'!$B:$AZ,MATCH(D$1,'Published Daily Data'!$B$1:$AZ$1,0),TRUE)</f>
        <v>139296</v>
      </c>
      <c r="E179" s="18">
        <f>VLOOKUP($B179,'Published Daily Data'!$B:$AZ,MATCH(E$1,'Published Daily Data'!$B$1:$AZ$1,0),TRUE)</f>
        <v>232098</v>
      </c>
      <c r="F179" s="18">
        <f>VLOOKUP($B179,'Published Daily Data'!$B:$AZ,MATCH(F$1,'Published Daily Data'!$B$1:$AZ$1,0),TRUE)</f>
        <v>92488</v>
      </c>
      <c r="G179" s="18">
        <f>VLOOKUP($B179,'Published Daily Data'!$B:$AZ,MATCH(G$1,'Published Daily Data'!$B$1:$AZ$1,0),TRUE)</f>
        <v>12886</v>
      </c>
      <c r="H179" s="18">
        <f>VLOOKUP($B179,'Published Daily Data'!$B:$AZ,MATCH(H$1,'Published Daily Data'!$B$1:$AZ$1,0),TRUE)</f>
        <v>115788</v>
      </c>
      <c r="I179" s="18">
        <f>VLOOKUP($B179,'Published Daily Data'!$B:$AZ,MATCH(I$1,'Published Daily Data'!$B$1:$AZ$1,0),TRUE)</f>
        <v>94379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960</v>
      </c>
      <c r="L179" s="18">
        <f>VLOOKUP($B179,'Published Daily Data'!$B:$AZ,MATCH(L$1,'Published Daily Data'!$B$1:$AZ$1,0),TRUE)</f>
        <v>8082</v>
      </c>
      <c r="M179" s="18">
        <f>VLOOKUP($B179,'Published Daily Data'!$B:$AZ,MATCH(M$1,'Published Daily Data'!$B$1:$AZ$1,0),TRUE)</f>
        <v>0</v>
      </c>
      <c r="N179" s="18">
        <f>VLOOKUP($B179,'Published Daily Data'!$B:$AZ,MATCH(N$1,'Published Daily Data'!$B$1:$AZ$1,0),TRUE)</f>
        <v>3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87445</v>
      </c>
      <c r="Q179" s="18">
        <f>VLOOKUP($B179,'Published Daily Data'!$B:$AZ,MATCH(Q$1,'Published Daily Data'!$B$1:$AZ$1,0),TRUE)</f>
        <v>23724</v>
      </c>
      <c r="R179" s="18">
        <f>VLOOKUP($B179,'Published Daily Data'!$B:$AZ,MATCH(R$1,'Published Daily Data'!$B$1:$AZ$1,0),TRUE)</f>
        <v>-10550</v>
      </c>
      <c r="S179" s="18">
        <f>VLOOKUP($B179,'Published Daily Data'!$B:$AZ,MATCH(S$1,'Published Daily Data'!$B$1:$AZ$1,0),TRUE)</f>
        <v>0</v>
      </c>
      <c r="T179" s="18">
        <f>VLOOKUP($B179,'Published Daily Data'!$B:$AZ,MATCH(T$1,'Published Daily Data'!$B$1:$AZ$1,0),TRUE)</f>
        <v>23</v>
      </c>
      <c r="U179" s="18">
        <f>VLOOKUP($B179,'Published Daily Data'!$B:$AZ,MATCH(U$1,'Published Daily Data'!$B$1:$AZ$1,0),TRUE)</f>
        <v>0</v>
      </c>
      <c r="V179" s="18">
        <f>VLOOKUP($B179,'Published Daily Data'!$B:$AZ,MATCH(V$1,'Published Daily Data'!$B$1:$AZ$1,0),TRUE)</f>
        <v>6069</v>
      </c>
      <c r="W179" s="18">
        <f>VLOOKUP($B179,'Published Daily Data'!$B:$AZ,MATCH(W$1,'Published Daily Data'!$B$1:$AZ$1,0),TRUE)</f>
        <v>-14223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137901</v>
      </c>
      <c r="D180" s="18">
        <f>VLOOKUP($B180,'Published Daily Data'!$B:$AZ,MATCH(D$1,'Published Daily Data'!$B$1:$AZ$1,0),TRUE)</f>
        <v>141355</v>
      </c>
      <c r="E180" s="18">
        <f>VLOOKUP($B180,'Published Daily Data'!$B:$AZ,MATCH(E$1,'Published Daily Data'!$B$1:$AZ$1,0),TRUE)</f>
        <v>232707</v>
      </c>
      <c r="F180" s="18">
        <f>VLOOKUP($B180,'Published Daily Data'!$B:$AZ,MATCH(F$1,'Published Daily Data'!$B$1:$AZ$1,0),TRUE)</f>
        <v>91392</v>
      </c>
      <c r="G180" s="18">
        <f>VLOOKUP($B180,'Published Daily Data'!$B:$AZ,MATCH(G$1,'Published Daily Data'!$B$1:$AZ$1,0),TRUE)</f>
        <v>14230</v>
      </c>
      <c r="H180" s="18">
        <f>VLOOKUP($B180,'Published Daily Data'!$B:$AZ,MATCH(H$1,'Published Daily Data'!$B$1:$AZ$1,0),TRUE)</f>
        <v>116161</v>
      </c>
      <c r="I180" s="18">
        <f>VLOOKUP($B180,'Published Daily Data'!$B:$AZ,MATCH(I$1,'Published Daily Data'!$B$1:$AZ$1,0),TRUE)</f>
        <v>9370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636</v>
      </c>
      <c r="L180" s="18">
        <f>VLOOKUP($B180,'Published Daily Data'!$B:$AZ,MATCH(L$1,'Published Daily Data'!$B$1:$AZ$1,0),TRUE)</f>
        <v>8095</v>
      </c>
      <c r="M180" s="18">
        <f>VLOOKUP($B180,'Published Daily Data'!$B:$AZ,MATCH(M$1,'Published Daily Data'!$B$1:$AZ$1,0),TRUE)</f>
        <v>0</v>
      </c>
      <c r="N180" s="18">
        <f>VLOOKUP($B180,'Published Daily Data'!$B:$AZ,MATCH(N$1,'Published Daily Data'!$B$1:$AZ$1,0),TRUE)</f>
        <v>-6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86239</v>
      </c>
      <c r="Q180" s="18">
        <f>VLOOKUP($B180,'Published Daily Data'!$B:$AZ,MATCH(Q$1,'Published Daily Data'!$B$1:$AZ$1,0),TRUE)</f>
        <v>24686</v>
      </c>
      <c r="R180" s="18">
        <f>VLOOKUP($B180,'Published Daily Data'!$B:$AZ,MATCH(R$1,'Published Daily Data'!$B$1:$AZ$1,0),TRUE)</f>
        <v>-9309</v>
      </c>
      <c r="S180" s="18">
        <f>VLOOKUP($B180,'Published Daily Data'!$B:$AZ,MATCH(S$1,'Published Daily Data'!$B$1:$AZ$1,0),TRUE)</f>
        <v>0</v>
      </c>
      <c r="T180" s="18">
        <f>VLOOKUP($B180,'Published Daily Data'!$B:$AZ,MATCH(T$1,'Published Daily Data'!$B$1:$AZ$1,0),TRUE)</f>
        <v>23</v>
      </c>
      <c r="U180" s="18">
        <f>VLOOKUP($B180,'Published Daily Data'!$B:$AZ,MATCH(U$1,'Published Daily Data'!$B$1:$AZ$1,0),TRUE)</f>
        <v>0</v>
      </c>
      <c r="V180" s="18">
        <f>VLOOKUP($B180,'Published Daily Data'!$B:$AZ,MATCH(V$1,'Published Daily Data'!$B$1:$AZ$1,0),TRUE)</f>
        <v>5485</v>
      </c>
      <c r="W180" s="18">
        <f>VLOOKUP($B180,'Published Daily Data'!$B:$AZ,MATCH(W$1,'Published Daily Data'!$B$1:$AZ$1,0),TRUE)</f>
        <v>-15732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137147</v>
      </c>
      <c r="D181" s="18">
        <f>VLOOKUP($B181,'Published Daily Data'!$B:$AZ,MATCH(D$1,'Published Daily Data'!$B$1:$AZ$1,0),TRUE)</f>
        <v>138897</v>
      </c>
      <c r="E181" s="18">
        <f>VLOOKUP($B181,'Published Daily Data'!$B:$AZ,MATCH(E$1,'Published Daily Data'!$B$1:$AZ$1,0),TRUE)</f>
        <v>214037</v>
      </c>
      <c r="F181" s="18">
        <f>VLOOKUP($B181,'Published Daily Data'!$B:$AZ,MATCH(F$1,'Published Daily Data'!$B$1:$AZ$1,0),TRUE)</f>
        <v>75019</v>
      </c>
      <c r="G181" s="18">
        <f>VLOOKUP($B181,'Published Daily Data'!$B:$AZ,MATCH(G$1,'Published Daily Data'!$B$1:$AZ$1,0),TRUE)</f>
        <v>10112</v>
      </c>
      <c r="H181" s="18">
        <f>VLOOKUP($B181,'Published Daily Data'!$B:$AZ,MATCH(H$1,'Published Daily Data'!$B$1:$AZ$1,0),TRUE)</f>
        <v>100029</v>
      </c>
      <c r="I181" s="18">
        <f>VLOOKUP($B181,'Published Daily Data'!$B:$AZ,MATCH(I$1,'Published Daily Data'!$B$1:$AZ$1,0),TRUE)</f>
        <v>93507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2537</v>
      </c>
      <c r="L181" s="18">
        <f>VLOOKUP($B181,'Published Daily Data'!$B:$AZ,MATCH(L$1,'Published Daily Data'!$B$1:$AZ$1,0),TRUE)</f>
        <v>7857</v>
      </c>
      <c r="M181" s="18">
        <f>VLOOKUP($B181,'Published Daily Data'!$B:$AZ,MATCH(M$1,'Published Daily Data'!$B$1:$AZ$1,0),TRUE)</f>
        <v>0</v>
      </c>
      <c r="N181" s="18">
        <f>VLOOKUP($B181,'Published Daily Data'!$B:$AZ,MATCH(N$1,'Published Daily Data'!$B$1:$AZ$1,0),TRUE)</f>
        <v>-5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77333</v>
      </c>
      <c r="Q181" s="18">
        <f>VLOOKUP($B181,'Published Daily Data'!$B:$AZ,MATCH(Q$1,'Published Daily Data'!$B$1:$AZ$1,0),TRUE)</f>
        <v>19853</v>
      </c>
      <c r="R181" s="18">
        <f>VLOOKUP($B181,'Published Daily Data'!$B:$AZ,MATCH(R$1,'Published Daily Data'!$B$1:$AZ$1,0),TRUE)</f>
        <v>-8528</v>
      </c>
      <c r="S181" s="18">
        <f>VLOOKUP($B181,'Published Daily Data'!$B:$AZ,MATCH(S$1,'Published Daily Data'!$B$1:$AZ$1,0),TRUE)</f>
        <v>0</v>
      </c>
      <c r="T181" s="18">
        <f>VLOOKUP($B181,'Published Daily Data'!$B:$AZ,MATCH(T$1,'Published Daily Data'!$B$1:$AZ$1,0),TRUE)</f>
        <v>22</v>
      </c>
      <c r="U181" s="18">
        <f>VLOOKUP($B181,'Published Daily Data'!$B:$AZ,MATCH(U$1,'Published Daily Data'!$B$1:$AZ$1,0),TRUE)</f>
        <v>0</v>
      </c>
      <c r="V181" s="18">
        <f>VLOOKUP($B181,'Published Daily Data'!$B:$AZ,MATCH(V$1,'Published Daily Data'!$B$1:$AZ$1,0),TRUE)</f>
        <v>1666</v>
      </c>
      <c r="W181" s="18">
        <f>VLOOKUP($B181,'Published Daily Data'!$B:$AZ,MATCH(W$1,'Published Daily Data'!$B$1:$AZ$1,0),TRUE)</f>
        <v>-15327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136742</v>
      </c>
      <c r="D182" s="18">
        <f>VLOOKUP($B182,'Published Daily Data'!$B:$AZ,MATCH(D$1,'Published Daily Data'!$B$1:$AZ$1,0),TRUE)</f>
        <v>127954</v>
      </c>
      <c r="E182" s="18">
        <f>VLOOKUP($B182,'Published Daily Data'!$B:$AZ,MATCH(E$1,'Published Daily Data'!$B$1:$AZ$1,0),TRUE)</f>
        <v>213157</v>
      </c>
      <c r="F182" s="18">
        <f>VLOOKUP($B182,'Published Daily Data'!$B:$AZ,MATCH(F$1,'Published Daily Data'!$B$1:$AZ$1,0),TRUE)</f>
        <v>85069</v>
      </c>
      <c r="G182" s="18">
        <f>VLOOKUP($B182,'Published Daily Data'!$B:$AZ,MATCH(G$1,'Published Daily Data'!$B$1:$AZ$1,0),TRUE)</f>
        <v>9253</v>
      </c>
      <c r="H182" s="18">
        <f>VLOOKUP($B182,'Published Daily Data'!$B:$AZ,MATCH(H$1,'Published Daily Data'!$B$1:$AZ$1,0),TRUE)</f>
        <v>104371</v>
      </c>
      <c r="I182" s="18">
        <f>VLOOKUP($B182,'Published Daily Data'!$B:$AZ,MATCH(I$1,'Published Daily Data'!$B$1:$AZ$1,0),TRUE)</f>
        <v>94044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-414</v>
      </c>
      <c r="L182" s="18">
        <f>VLOOKUP($B182,'Published Daily Data'!$B:$AZ,MATCH(L$1,'Published Daily Data'!$B$1:$AZ$1,0),TRUE)</f>
        <v>5909</v>
      </c>
      <c r="M182" s="18">
        <f>VLOOKUP($B182,'Published Daily Data'!$B:$AZ,MATCH(M$1,'Published Daily Data'!$B$1:$AZ$1,0),TRUE)</f>
        <v>0</v>
      </c>
      <c r="N182" s="18">
        <f>VLOOKUP($B182,'Published Daily Data'!$B:$AZ,MATCH(N$1,'Published Daily Data'!$B$1:$AZ$1,0),TRUE)</f>
        <v>-6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80023</v>
      </c>
      <c r="Q182" s="18">
        <f>VLOOKUP($B182,'Published Daily Data'!$B:$AZ,MATCH(Q$1,'Published Daily Data'!$B$1:$AZ$1,0),TRUE)</f>
        <v>21884</v>
      </c>
      <c r="R182" s="18">
        <f>VLOOKUP($B182,'Published Daily Data'!$B:$AZ,MATCH(R$1,'Published Daily Data'!$B$1:$AZ$1,0),TRUE)</f>
        <v>-8318</v>
      </c>
      <c r="S182" s="18">
        <f>VLOOKUP($B182,'Published Daily Data'!$B:$AZ,MATCH(S$1,'Published Daily Data'!$B$1:$AZ$1,0),TRUE)</f>
        <v>0</v>
      </c>
      <c r="T182" s="18">
        <f>VLOOKUP($B182,'Published Daily Data'!$B:$AZ,MATCH(T$1,'Published Daily Data'!$B$1:$AZ$1,0),TRUE)</f>
        <v>23</v>
      </c>
      <c r="U182" s="18">
        <f>VLOOKUP($B182,'Published Daily Data'!$B:$AZ,MATCH(U$1,'Published Daily Data'!$B$1:$AZ$1,0),TRUE)</f>
        <v>0</v>
      </c>
      <c r="V182" s="18">
        <f>VLOOKUP($B182,'Published Daily Data'!$B:$AZ,MATCH(V$1,'Published Daily Data'!$B$1:$AZ$1,0),TRUE)</f>
        <v>4487</v>
      </c>
      <c r="W182" s="18">
        <f>VLOOKUP($B182,'Published Daily Data'!$B:$AZ,MATCH(W$1,'Published Daily Data'!$B$1:$AZ$1,0),TRUE)</f>
        <v>-13030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133118</v>
      </c>
      <c r="D183" s="18">
        <f>VLOOKUP($B183,'Published Daily Data'!$B:$AZ,MATCH(D$1,'Published Daily Data'!$B$1:$AZ$1,0),TRUE)</f>
        <v>133715</v>
      </c>
      <c r="E183" s="18">
        <f>VLOOKUP($B183,'Published Daily Data'!$B:$AZ,MATCH(E$1,'Published Daily Data'!$B$1:$AZ$1,0),TRUE)</f>
        <v>229891</v>
      </c>
      <c r="F183" s="18">
        <f>VLOOKUP($B183,'Published Daily Data'!$B:$AZ,MATCH(F$1,'Published Daily Data'!$B$1:$AZ$1,0),TRUE)</f>
        <v>95955</v>
      </c>
      <c r="G183" s="18">
        <f>VLOOKUP($B183,'Published Daily Data'!$B:$AZ,MATCH(G$1,'Published Daily Data'!$B$1:$AZ$1,0),TRUE)</f>
        <v>10999</v>
      </c>
      <c r="H183" s="18">
        <f>VLOOKUP($B183,'Published Daily Data'!$B:$AZ,MATCH(H$1,'Published Daily Data'!$B$1:$AZ$1,0),TRUE)</f>
        <v>114884</v>
      </c>
      <c r="I183" s="18">
        <f>VLOOKUP($B183,'Published Daily Data'!$B:$AZ,MATCH(I$1,'Published Daily Data'!$B$1:$AZ$1,0),TRUE)</f>
        <v>94379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2166</v>
      </c>
      <c r="L183" s="18">
        <f>VLOOKUP($B183,'Published Daily Data'!$B:$AZ,MATCH(L$1,'Published Daily Data'!$B$1:$AZ$1,0),TRUE)</f>
        <v>7469</v>
      </c>
      <c r="M183" s="18">
        <f>VLOOKUP($B183,'Published Daily Data'!$B:$AZ,MATCH(M$1,'Published Daily Data'!$B$1:$AZ$1,0),TRUE)</f>
        <v>0</v>
      </c>
      <c r="N183" s="18">
        <f>VLOOKUP($B183,'Published Daily Data'!$B:$AZ,MATCH(N$1,'Published Daily Data'!$B$1:$AZ$1,0),TRUE)</f>
        <v>-6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86934</v>
      </c>
      <c r="Q183" s="18">
        <f>VLOOKUP($B183,'Published Daily Data'!$B:$AZ,MATCH(Q$1,'Published Daily Data'!$B$1:$AZ$1,0),TRUE)</f>
        <v>20486</v>
      </c>
      <c r="R183" s="18">
        <f>VLOOKUP($B183,'Published Daily Data'!$B:$AZ,MATCH(R$1,'Published Daily Data'!$B$1:$AZ$1,0),TRUE)</f>
        <v>-9549</v>
      </c>
      <c r="S183" s="18">
        <f>VLOOKUP($B183,'Published Daily Data'!$B:$AZ,MATCH(S$1,'Published Daily Data'!$B$1:$AZ$1,0),TRUE)</f>
        <v>0</v>
      </c>
      <c r="T183" s="18">
        <f>VLOOKUP($B183,'Published Daily Data'!$B:$AZ,MATCH(T$1,'Published Daily Data'!$B$1:$AZ$1,0),TRUE)</f>
        <v>22</v>
      </c>
      <c r="U183" s="18">
        <f>VLOOKUP($B183,'Published Daily Data'!$B:$AZ,MATCH(U$1,'Published Daily Data'!$B$1:$AZ$1,0),TRUE)</f>
        <v>0</v>
      </c>
      <c r="V183" s="18">
        <f>VLOOKUP($B183,'Published Daily Data'!$B:$AZ,MATCH(V$1,'Published Daily Data'!$B$1:$AZ$1,0),TRUE)</f>
        <v>8555</v>
      </c>
      <c r="W183" s="18">
        <f>VLOOKUP($B183,'Published Daily Data'!$B:$AZ,MATCH(W$1,'Published Daily Data'!$B$1:$AZ$1,0),TRUE)</f>
        <v>-15428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126819</v>
      </c>
      <c r="D184" s="18">
        <f>VLOOKUP($B184,'Published Daily Data'!$B:$AZ,MATCH(D$1,'Published Daily Data'!$B$1:$AZ$1,0),TRUE)</f>
        <v>128508</v>
      </c>
      <c r="E184" s="18">
        <f>VLOOKUP($B184,'Published Daily Data'!$B:$AZ,MATCH(E$1,'Published Daily Data'!$B$1:$AZ$1,0),TRUE)</f>
        <v>217502</v>
      </c>
      <c r="F184" s="18">
        <f>VLOOKUP($B184,'Published Daily Data'!$B:$AZ,MATCH(F$1,'Published Daily Data'!$B$1:$AZ$1,0),TRUE)</f>
        <v>88769</v>
      </c>
      <c r="G184" s="18">
        <f>VLOOKUP($B184,'Published Daily Data'!$B:$AZ,MATCH(G$1,'Published Daily Data'!$B$1:$AZ$1,0),TRUE)</f>
        <v>8737</v>
      </c>
      <c r="H184" s="18">
        <f>VLOOKUP($B184,'Published Daily Data'!$B:$AZ,MATCH(H$1,'Published Daily Data'!$B$1:$AZ$1,0),TRUE)</f>
        <v>111090</v>
      </c>
      <c r="I184" s="18">
        <f>VLOOKUP($B184,'Published Daily Data'!$B:$AZ,MATCH(I$1,'Published Daily Data'!$B$1:$AZ$1,0),TRUE)</f>
        <v>94394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750</v>
      </c>
      <c r="L184" s="18">
        <f>VLOOKUP($B184,'Published Daily Data'!$B:$AZ,MATCH(L$1,'Published Daily Data'!$B$1:$AZ$1,0),TRUE)</f>
        <v>2537</v>
      </c>
      <c r="M184" s="18">
        <f>VLOOKUP($B184,'Published Daily Data'!$B:$AZ,MATCH(M$1,'Published Daily Data'!$B$1:$AZ$1,0),TRUE)</f>
        <v>0</v>
      </c>
      <c r="N184" s="18">
        <f>VLOOKUP($B184,'Published Daily Data'!$B:$AZ,MATCH(N$1,'Published Daily Data'!$B$1:$AZ$1,0),TRUE)</f>
        <v>-4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82923</v>
      </c>
      <c r="Q184" s="18">
        <f>VLOOKUP($B184,'Published Daily Data'!$B:$AZ,MATCH(Q$1,'Published Daily Data'!$B$1:$AZ$1,0),TRUE)</f>
        <v>25243</v>
      </c>
      <c r="R184" s="18">
        <f>VLOOKUP($B184,'Published Daily Data'!$B:$AZ,MATCH(R$1,'Published Daily Data'!$B$1:$AZ$1,0),TRUE)</f>
        <v>-7802</v>
      </c>
      <c r="S184" s="18">
        <f>VLOOKUP($B184,'Published Daily Data'!$B:$AZ,MATCH(S$1,'Published Daily Data'!$B$1:$AZ$1,0),TRUE)</f>
        <v>0</v>
      </c>
      <c r="T184" s="18">
        <f>VLOOKUP($B184,'Published Daily Data'!$B:$AZ,MATCH(T$1,'Published Daily Data'!$B$1:$AZ$1,0),TRUE)</f>
        <v>23</v>
      </c>
      <c r="U184" s="18">
        <f>VLOOKUP($B184,'Published Daily Data'!$B:$AZ,MATCH(U$1,'Published Daily Data'!$B$1:$AZ$1,0),TRUE)</f>
        <v>0</v>
      </c>
      <c r="V184" s="18">
        <f>VLOOKUP($B184,'Published Daily Data'!$B:$AZ,MATCH(V$1,'Published Daily Data'!$B$1:$AZ$1,0),TRUE)</f>
        <v>2530</v>
      </c>
      <c r="W184" s="18">
        <f>VLOOKUP($B184,'Published Daily Data'!$B:$AZ,MATCH(W$1,'Published Daily Data'!$B$1:$AZ$1,0),TRUE)</f>
        <v>-14148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123680</v>
      </c>
      <c r="D185" s="18">
        <f>VLOOKUP($B185,'Published Daily Data'!$B:$AZ,MATCH(D$1,'Published Daily Data'!$B$1:$AZ$1,0),TRUE)</f>
        <v>128281</v>
      </c>
      <c r="E185" s="18">
        <f>VLOOKUP($B185,'Published Daily Data'!$B:$AZ,MATCH(E$1,'Published Daily Data'!$B$1:$AZ$1,0),TRUE)</f>
        <v>216317</v>
      </c>
      <c r="F185" s="18">
        <f>VLOOKUP($B185,'Published Daily Data'!$B:$AZ,MATCH(F$1,'Published Daily Data'!$B$1:$AZ$1,0),TRUE)</f>
        <v>87837</v>
      </c>
      <c r="G185" s="18">
        <f>VLOOKUP($B185,'Published Daily Data'!$B:$AZ,MATCH(G$1,'Published Daily Data'!$B$1:$AZ$1,0),TRUE)</f>
        <v>7769</v>
      </c>
      <c r="H185" s="18">
        <f>VLOOKUP($B185,'Published Daily Data'!$B:$AZ,MATCH(H$1,'Published Daily Data'!$B$1:$AZ$1,0),TRUE)</f>
        <v>108703</v>
      </c>
      <c r="I185" s="18">
        <f>VLOOKUP($B185,'Published Daily Data'!$B:$AZ,MATCH(I$1,'Published Daily Data'!$B$1:$AZ$1,0),TRUE)</f>
        <v>94754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2207</v>
      </c>
      <c r="L185" s="18">
        <f>VLOOKUP($B185,'Published Daily Data'!$B:$AZ,MATCH(L$1,'Published Daily Data'!$B$1:$AZ$1,0),TRUE)</f>
        <v>2890</v>
      </c>
      <c r="M185" s="18">
        <f>VLOOKUP($B185,'Published Daily Data'!$B:$AZ,MATCH(M$1,'Published Daily Data'!$B$1:$AZ$1,0),TRUE)</f>
        <v>0</v>
      </c>
      <c r="N185" s="18">
        <f>VLOOKUP($B185,'Published Daily Data'!$B:$AZ,MATCH(N$1,'Published Daily Data'!$B$1:$AZ$1,0),TRUE)</f>
        <v>-6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80771</v>
      </c>
      <c r="Q185" s="18">
        <f>VLOOKUP($B185,'Published Daily Data'!$B:$AZ,MATCH(Q$1,'Published Daily Data'!$B$1:$AZ$1,0),TRUE)</f>
        <v>23792</v>
      </c>
      <c r="R185" s="18">
        <f>VLOOKUP($B185,'Published Daily Data'!$B:$AZ,MATCH(R$1,'Published Daily Data'!$B$1:$AZ$1,0),TRUE)</f>
        <v>-7862</v>
      </c>
      <c r="S185" s="18">
        <f>VLOOKUP($B185,'Published Daily Data'!$B:$AZ,MATCH(S$1,'Published Daily Data'!$B$1:$AZ$1,0),TRUE)</f>
        <v>0</v>
      </c>
      <c r="T185" s="18">
        <f>VLOOKUP($B185,'Published Daily Data'!$B:$AZ,MATCH(T$1,'Published Daily Data'!$B$1:$AZ$1,0),TRUE)</f>
        <v>22</v>
      </c>
      <c r="U185" s="18">
        <f>VLOOKUP($B185,'Published Daily Data'!$B:$AZ,MATCH(U$1,'Published Daily Data'!$B$1:$AZ$1,0),TRUE)</f>
        <v>0</v>
      </c>
      <c r="V185" s="18">
        <f>VLOOKUP($B185,'Published Daily Data'!$B:$AZ,MATCH(V$1,'Published Daily Data'!$B$1:$AZ$1,0),TRUE)</f>
        <v>4043</v>
      </c>
      <c r="W185" s="18">
        <f>VLOOKUP($B185,'Published Daily Data'!$B:$AZ,MATCH(W$1,'Published Daily Data'!$B$1:$AZ$1,0),TRUE)</f>
        <v>-12929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118365</v>
      </c>
      <c r="D186" s="18">
        <f>VLOOKUP($B186,'Published Daily Data'!$B:$AZ,MATCH(D$1,'Published Daily Data'!$B$1:$AZ$1,0),TRUE)</f>
        <v>119574</v>
      </c>
      <c r="E186" s="18">
        <f>VLOOKUP($B186,'Published Daily Data'!$B:$AZ,MATCH(E$1,'Published Daily Data'!$B$1:$AZ$1,0),TRUE)</f>
        <v>204913</v>
      </c>
      <c r="F186" s="18">
        <f>VLOOKUP($B186,'Published Daily Data'!$B:$AZ,MATCH(F$1,'Published Daily Data'!$B$1:$AZ$1,0),TRUE)</f>
        <v>85391</v>
      </c>
      <c r="G186" s="18">
        <f>VLOOKUP($B186,'Published Daily Data'!$B:$AZ,MATCH(G$1,'Published Daily Data'!$B$1:$AZ$1,0),TRUE)</f>
        <v>7520</v>
      </c>
      <c r="H186" s="18">
        <f>VLOOKUP($B186,'Published Daily Data'!$B:$AZ,MATCH(H$1,'Published Daily Data'!$B$1:$AZ$1,0),TRUE)</f>
        <v>98059</v>
      </c>
      <c r="I186" s="18">
        <f>VLOOKUP($B186,'Published Daily Data'!$B:$AZ,MATCH(I$1,'Published Daily Data'!$B$1:$AZ$1,0),TRUE)</f>
        <v>95108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1363</v>
      </c>
      <c r="L186" s="18">
        <f>VLOOKUP($B186,'Published Daily Data'!$B:$AZ,MATCH(L$1,'Published Daily Data'!$B$1:$AZ$1,0),TRUE)</f>
        <v>2869</v>
      </c>
      <c r="M186" s="18">
        <f>VLOOKUP($B186,'Published Daily Data'!$B:$AZ,MATCH(M$1,'Published Daily Data'!$B$1:$AZ$1,0),TRUE)</f>
        <v>0</v>
      </c>
      <c r="N186" s="18">
        <f>VLOOKUP($B186,'Published Daily Data'!$B:$AZ,MATCH(N$1,'Published Daily Data'!$B$1:$AZ$1,0),TRUE)</f>
        <v>-6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77804</v>
      </c>
      <c r="Q186" s="18">
        <f>VLOOKUP($B186,'Published Daily Data'!$B:$AZ,MATCH(Q$1,'Published Daily Data'!$B$1:$AZ$1,0),TRUE)</f>
        <v>19850</v>
      </c>
      <c r="R186" s="18">
        <f>VLOOKUP($B186,'Published Daily Data'!$B:$AZ,MATCH(R$1,'Published Daily Data'!$B$1:$AZ$1,0),TRUE)</f>
        <v>-6738</v>
      </c>
      <c r="S186" s="18">
        <f>VLOOKUP($B186,'Published Daily Data'!$B:$AZ,MATCH(S$1,'Published Daily Data'!$B$1:$AZ$1,0),TRUE)</f>
        <v>0</v>
      </c>
      <c r="T186" s="18">
        <f>VLOOKUP($B186,'Published Daily Data'!$B:$AZ,MATCH(T$1,'Published Daily Data'!$B$1:$AZ$1,0),TRUE)</f>
        <v>22</v>
      </c>
      <c r="U186" s="18">
        <f>VLOOKUP($B186,'Published Daily Data'!$B:$AZ,MATCH(U$1,'Published Daily Data'!$B$1:$AZ$1,0),TRUE)</f>
        <v>0</v>
      </c>
      <c r="V186" s="18">
        <f>VLOOKUP($B186,'Published Daily Data'!$B:$AZ,MATCH(V$1,'Published Daily Data'!$B$1:$AZ$1,0),TRUE)</f>
        <v>6087</v>
      </c>
      <c r="W186" s="18">
        <f>VLOOKUP($B186,'Published Daily Data'!$B:$AZ,MATCH(W$1,'Published Daily Data'!$B$1:$AZ$1,0),TRUE)</f>
        <v>-11634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119293</v>
      </c>
      <c r="D187" s="18">
        <f>VLOOKUP($B187,'Published Daily Data'!$B:$AZ,MATCH(D$1,'Published Daily Data'!$B$1:$AZ$1,0),TRUE)</f>
        <v>121029</v>
      </c>
      <c r="E187" s="18">
        <f>VLOOKUP($B187,'Published Daily Data'!$B:$AZ,MATCH(E$1,'Published Daily Data'!$B$1:$AZ$1,0),TRUE)</f>
        <v>208064</v>
      </c>
      <c r="F187" s="18">
        <f>VLOOKUP($B187,'Published Daily Data'!$B:$AZ,MATCH(F$1,'Published Daily Data'!$B$1:$AZ$1,0),TRUE)</f>
        <v>86930</v>
      </c>
      <c r="G187" s="18">
        <f>VLOOKUP($B187,'Published Daily Data'!$B:$AZ,MATCH(G$1,'Published Daily Data'!$B$1:$AZ$1,0),TRUE)</f>
        <v>8801</v>
      </c>
      <c r="H187" s="18">
        <f>VLOOKUP($B187,'Published Daily Data'!$B:$AZ,MATCH(H$1,'Published Daily Data'!$B$1:$AZ$1,0),TRUE)</f>
        <v>100960</v>
      </c>
      <c r="I187" s="18">
        <f>VLOOKUP($B187,'Published Daily Data'!$B:$AZ,MATCH(I$1,'Published Daily Data'!$B$1:$AZ$1,0),TRUE)</f>
        <v>94779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649</v>
      </c>
      <c r="L187" s="18">
        <f>VLOOKUP($B187,'Published Daily Data'!$B:$AZ,MATCH(L$1,'Published Daily Data'!$B$1:$AZ$1,0),TRUE)</f>
        <v>2881</v>
      </c>
      <c r="M187" s="18">
        <f>VLOOKUP($B187,'Published Daily Data'!$B:$AZ,MATCH(M$1,'Published Daily Data'!$B$1:$AZ$1,0),TRUE)</f>
        <v>0</v>
      </c>
      <c r="N187" s="18">
        <f>VLOOKUP($B187,'Published Daily Data'!$B:$AZ,MATCH(N$1,'Published Daily Data'!$B$1:$AZ$1,0),TRUE)</f>
        <v>-6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78273</v>
      </c>
      <c r="Q187" s="18">
        <f>VLOOKUP($B187,'Published Daily Data'!$B:$AZ,MATCH(Q$1,'Published Daily Data'!$B$1:$AZ$1,0),TRUE)</f>
        <v>23918</v>
      </c>
      <c r="R187" s="18">
        <f>VLOOKUP($B187,'Published Daily Data'!$B:$AZ,MATCH(R$1,'Published Daily Data'!$B$1:$AZ$1,0),TRUE)</f>
        <v>-7182</v>
      </c>
      <c r="S187" s="18">
        <f>VLOOKUP($B187,'Published Daily Data'!$B:$AZ,MATCH(S$1,'Published Daily Data'!$B$1:$AZ$1,0),TRUE)</f>
        <v>0</v>
      </c>
      <c r="T187" s="18">
        <f>VLOOKUP($B187,'Published Daily Data'!$B:$AZ,MATCH(T$1,'Published Daily Data'!$B$1:$AZ$1,0),TRUE)</f>
        <v>22</v>
      </c>
      <c r="U187" s="18">
        <f>VLOOKUP($B187,'Published Daily Data'!$B:$AZ,MATCH(U$1,'Published Daily Data'!$B$1:$AZ$1,0),TRUE)</f>
        <v>0</v>
      </c>
      <c r="V187" s="18">
        <f>VLOOKUP($B187,'Published Daily Data'!$B:$AZ,MATCH(V$1,'Published Daily Data'!$B$1:$AZ$1,0),TRUE)</f>
        <v>5851</v>
      </c>
      <c r="W187" s="18">
        <f>VLOOKUP($B187,'Published Daily Data'!$B:$AZ,MATCH(W$1,'Published Daily Data'!$B$1:$AZ$1,0),TRUE)</f>
        <v>-13952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122218</v>
      </c>
      <c r="D188" s="18">
        <f>VLOOKUP($B188,'Published Daily Data'!$B:$AZ,MATCH(D$1,'Published Daily Data'!$B$1:$AZ$1,0),TRUE)</f>
        <v>123467</v>
      </c>
      <c r="E188" s="18">
        <f>VLOOKUP($B188,'Published Daily Data'!$B:$AZ,MATCH(E$1,'Published Daily Data'!$B$1:$AZ$1,0),TRUE)</f>
        <v>218867</v>
      </c>
      <c r="F188" s="18">
        <f>VLOOKUP($B188,'Published Daily Data'!$B:$AZ,MATCH(F$1,'Published Daily Data'!$B$1:$AZ$1,0),TRUE)</f>
        <v>95217</v>
      </c>
      <c r="G188" s="18">
        <f>VLOOKUP($B188,'Published Daily Data'!$B:$AZ,MATCH(G$1,'Published Daily Data'!$B$1:$AZ$1,0),TRUE)</f>
        <v>10447</v>
      </c>
      <c r="H188" s="18">
        <f>VLOOKUP($B188,'Published Daily Data'!$B:$AZ,MATCH(H$1,'Published Daily Data'!$B$1:$AZ$1,0),TRUE)</f>
        <v>109065</v>
      </c>
      <c r="I188" s="18">
        <f>VLOOKUP($B188,'Published Daily Data'!$B:$AZ,MATCH(I$1,'Published Daily Data'!$B$1:$AZ$1,0),TRUE)</f>
        <v>94984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1544</v>
      </c>
      <c r="L188" s="18">
        <f>VLOOKUP($B188,'Published Daily Data'!$B:$AZ,MATCH(L$1,'Published Daily Data'!$B$1:$AZ$1,0),TRUE)</f>
        <v>2806</v>
      </c>
      <c r="M188" s="18">
        <f>VLOOKUP($B188,'Published Daily Data'!$B:$AZ,MATCH(M$1,'Published Daily Data'!$B$1:$AZ$1,0),TRUE)</f>
        <v>0</v>
      </c>
      <c r="N188" s="18">
        <f>VLOOKUP($B188,'Published Daily Data'!$B:$AZ,MATCH(N$1,'Published Daily Data'!$B$1:$AZ$1,0),TRUE)</f>
        <v>-6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83541</v>
      </c>
      <c r="Q188" s="18">
        <f>VLOOKUP($B188,'Published Daily Data'!$B:$AZ,MATCH(Q$1,'Published Daily Data'!$B$1:$AZ$1,0),TRUE)</f>
        <v>21762</v>
      </c>
      <c r="R188" s="18">
        <f>VLOOKUP($B188,'Published Daily Data'!$B:$AZ,MATCH(R$1,'Published Daily Data'!$B$1:$AZ$1,0),TRUE)</f>
        <v>-8554</v>
      </c>
      <c r="S188" s="18">
        <f>VLOOKUP($B188,'Published Daily Data'!$B:$AZ,MATCH(S$1,'Published Daily Data'!$B$1:$AZ$1,0),TRUE)</f>
        <v>0</v>
      </c>
      <c r="T188" s="18">
        <f>VLOOKUP($B188,'Published Daily Data'!$B:$AZ,MATCH(T$1,'Published Daily Data'!$B$1:$AZ$1,0),TRUE)</f>
        <v>22</v>
      </c>
      <c r="U188" s="18">
        <f>VLOOKUP($B188,'Published Daily Data'!$B:$AZ,MATCH(U$1,'Published Daily Data'!$B$1:$AZ$1,0),TRUE)</f>
        <v>0</v>
      </c>
      <c r="V188" s="18">
        <f>VLOOKUP($B188,'Published Daily Data'!$B:$AZ,MATCH(V$1,'Published Daily Data'!$B$1:$AZ$1,0),TRUE)</f>
        <v>8794</v>
      </c>
      <c r="W188" s="18">
        <f>VLOOKUP($B188,'Published Daily Data'!$B:$AZ,MATCH(W$1,'Published Daily Data'!$B$1:$AZ$1,0),TRUE)</f>
        <v>-10348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121369</v>
      </c>
      <c r="D189" s="18">
        <f>VLOOKUP($B189,'Published Daily Data'!$B:$AZ,MATCH(D$1,'Published Daily Data'!$B$1:$AZ$1,0),TRUE)</f>
        <v>120160</v>
      </c>
      <c r="E189" s="18">
        <f>VLOOKUP($B189,'Published Daily Data'!$B:$AZ,MATCH(E$1,'Published Daily Data'!$B$1:$AZ$1,0),TRUE)</f>
        <v>216197</v>
      </c>
      <c r="F189" s="18">
        <f>VLOOKUP($B189,'Published Daily Data'!$B:$AZ,MATCH(F$1,'Published Daily Data'!$B$1:$AZ$1,0),TRUE)</f>
        <v>95984</v>
      </c>
      <c r="G189" s="18">
        <f>VLOOKUP($B189,'Published Daily Data'!$B:$AZ,MATCH(G$1,'Published Daily Data'!$B$1:$AZ$1,0),TRUE)</f>
        <v>9871</v>
      </c>
      <c r="H189" s="18">
        <f>VLOOKUP($B189,'Published Daily Data'!$B:$AZ,MATCH(H$1,'Published Daily Data'!$B$1:$AZ$1,0),TRUE)</f>
        <v>106760</v>
      </c>
      <c r="I189" s="18">
        <f>VLOOKUP($B189,'Published Daily Data'!$B:$AZ,MATCH(I$1,'Published Daily Data'!$B$1:$AZ$1,0),TRUE)</f>
        <v>95116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1705</v>
      </c>
      <c r="L189" s="18">
        <f>VLOOKUP($B189,'Published Daily Data'!$B:$AZ,MATCH(L$1,'Published Daily Data'!$B$1:$AZ$1,0),TRUE)</f>
        <v>2751</v>
      </c>
      <c r="M189" s="18">
        <f>VLOOKUP($B189,'Published Daily Data'!$B:$AZ,MATCH(M$1,'Published Daily Data'!$B$1:$AZ$1,0),TRUE)</f>
        <v>0</v>
      </c>
      <c r="N189" s="18">
        <f>VLOOKUP($B189,'Published Daily Data'!$B:$AZ,MATCH(N$1,'Published Daily Data'!$B$1:$AZ$1,0),TRUE)</f>
        <v>-4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83493</v>
      </c>
      <c r="Q189" s="18">
        <f>VLOOKUP($B189,'Published Daily Data'!$B:$AZ,MATCH(Q$1,'Published Daily Data'!$B$1:$AZ$1,0),TRUE)</f>
        <v>19988</v>
      </c>
      <c r="R189" s="18">
        <f>VLOOKUP($B189,'Published Daily Data'!$B:$AZ,MATCH(R$1,'Published Daily Data'!$B$1:$AZ$1,0),TRUE)</f>
        <v>-8697</v>
      </c>
      <c r="S189" s="18">
        <f>VLOOKUP($B189,'Published Daily Data'!$B:$AZ,MATCH(S$1,'Published Daily Data'!$B$1:$AZ$1,0),TRUE)</f>
        <v>0</v>
      </c>
      <c r="T189" s="18">
        <f>VLOOKUP($B189,'Published Daily Data'!$B:$AZ,MATCH(T$1,'Published Daily Data'!$B$1:$AZ$1,0),TRUE)</f>
        <v>23</v>
      </c>
      <c r="U189" s="18">
        <f>VLOOKUP($B189,'Published Daily Data'!$B:$AZ,MATCH(U$1,'Published Daily Data'!$B$1:$AZ$1,0),TRUE)</f>
        <v>0</v>
      </c>
      <c r="V189" s="18">
        <f>VLOOKUP($B189,'Published Daily Data'!$B:$AZ,MATCH(V$1,'Published Daily Data'!$B$1:$AZ$1,0),TRUE)</f>
        <v>10662</v>
      </c>
      <c r="W189" s="18">
        <f>VLOOKUP($B189,'Published Daily Data'!$B:$AZ,MATCH(W$1,'Published Daily Data'!$B$1:$AZ$1,0),TRUE)</f>
        <v>-9486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120563</v>
      </c>
      <c r="D190" s="18">
        <f>VLOOKUP($B190,'Published Daily Data'!$B:$AZ,MATCH(D$1,'Published Daily Data'!$B$1:$AZ$1,0),TRUE)</f>
        <v>124200</v>
      </c>
      <c r="E190" s="18">
        <f>VLOOKUP($B190,'Published Daily Data'!$B:$AZ,MATCH(E$1,'Published Daily Data'!$B$1:$AZ$1,0),TRUE)</f>
        <v>226276</v>
      </c>
      <c r="F190" s="18">
        <f>VLOOKUP($B190,'Published Daily Data'!$B:$AZ,MATCH(F$1,'Published Daily Data'!$B$1:$AZ$1,0),TRUE)</f>
        <v>101832</v>
      </c>
      <c r="G190" s="18">
        <f>VLOOKUP($B190,'Published Daily Data'!$B:$AZ,MATCH(G$1,'Published Daily Data'!$B$1:$AZ$1,0),TRUE)</f>
        <v>11533</v>
      </c>
      <c r="H190" s="18">
        <f>VLOOKUP($B190,'Published Daily Data'!$B:$AZ,MATCH(H$1,'Published Daily Data'!$B$1:$AZ$1,0),TRUE)</f>
        <v>116484</v>
      </c>
      <c r="I190" s="18">
        <f>VLOOKUP($B190,'Published Daily Data'!$B:$AZ,MATCH(I$1,'Published Daily Data'!$B$1:$AZ$1,0),TRUE)</f>
        <v>94957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644</v>
      </c>
      <c r="L190" s="18">
        <f>VLOOKUP($B190,'Published Daily Data'!$B:$AZ,MATCH(L$1,'Published Daily Data'!$B$1:$AZ$1,0),TRUE)</f>
        <v>2786</v>
      </c>
      <c r="M190" s="18">
        <f>VLOOKUP($B190,'Published Daily Data'!$B:$AZ,MATCH(M$1,'Published Daily Data'!$B$1:$AZ$1,0),TRUE)</f>
        <v>0</v>
      </c>
      <c r="N190" s="18">
        <f>VLOOKUP($B190,'Published Daily Data'!$B:$AZ,MATCH(N$1,'Published Daily Data'!$B$1:$AZ$1,0),TRUE)</f>
        <v>-6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91549</v>
      </c>
      <c r="Q190" s="18">
        <f>VLOOKUP($B190,'Published Daily Data'!$B:$AZ,MATCH(Q$1,'Published Daily Data'!$B$1:$AZ$1,0),TRUE)</f>
        <v>23557</v>
      </c>
      <c r="R190" s="18">
        <f>VLOOKUP($B190,'Published Daily Data'!$B:$AZ,MATCH(R$1,'Published Daily Data'!$B$1:$AZ$1,0),TRUE)</f>
        <v>-9454</v>
      </c>
      <c r="S190" s="18">
        <f>VLOOKUP($B190,'Published Daily Data'!$B:$AZ,MATCH(S$1,'Published Daily Data'!$B$1:$AZ$1,0),TRUE)</f>
        <v>0</v>
      </c>
      <c r="T190" s="18">
        <f>VLOOKUP($B190,'Published Daily Data'!$B:$AZ,MATCH(T$1,'Published Daily Data'!$B$1:$AZ$1,0),TRUE)</f>
        <v>22</v>
      </c>
      <c r="U190" s="18">
        <f>VLOOKUP($B190,'Published Daily Data'!$B:$AZ,MATCH(U$1,'Published Daily Data'!$B$1:$AZ$1,0),TRUE)</f>
        <v>0</v>
      </c>
      <c r="V190" s="18">
        <f>VLOOKUP($B190,'Published Daily Data'!$B:$AZ,MATCH(V$1,'Published Daily Data'!$B$1:$AZ$1,0),TRUE)</f>
        <v>9123</v>
      </c>
      <c r="W190" s="18">
        <f>VLOOKUP($B190,'Published Daily Data'!$B:$AZ,MATCH(W$1,'Published Daily Data'!$B$1:$AZ$1,0),TRUE)</f>
        <v>-12965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121362</v>
      </c>
      <c r="D191" s="18">
        <f>VLOOKUP($B191,'Published Daily Data'!$B:$AZ,MATCH(D$1,'Published Daily Data'!$B$1:$AZ$1,0),TRUE)</f>
        <v>128327</v>
      </c>
      <c r="E191" s="18">
        <f>VLOOKUP($B191,'Published Daily Data'!$B:$AZ,MATCH(E$1,'Published Daily Data'!$B$1:$AZ$1,0),TRUE)</f>
        <v>224581</v>
      </c>
      <c r="F191" s="18">
        <f>VLOOKUP($B191,'Published Daily Data'!$B:$AZ,MATCH(F$1,'Published Daily Data'!$B$1:$AZ$1,0),TRUE)</f>
        <v>96048</v>
      </c>
      <c r="G191" s="18">
        <f>VLOOKUP($B191,'Published Daily Data'!$B:$AZ,MATCH(G$1,'Published Daily Data'!$B$1:$AZ$1,0),TRUE)</f>
        <v>10025</v>
      </c>
      <c r="H191" s="18">
        <f>VLOOKUP($B191,'Published Daily Data'!$B:$AZ,MATCH(H$1,'Published Daily Data'!$B$1:$AZ$1,0),TRUE)</f>
        <v>115620</v>
      </c>
      <c r="I191" s="18">
        <f>VLOOKUP($B191,'Published Daily Data'!$B:$AZ,MATCH(I$1,'Published Daily Data'!$B$1:$AZ$1,0),TRUE)</f>
        <v>94188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2061</v>
      </c>
      <c r="L191" s="18">
        <f>VLOOKUP($B191,'Published Daily Data'!$B:$AZ,MATCH(L$1,'Published Daily Data'!$B$1:$AZ$1,0),TRUE)</f>
        <v>2693</v>
      </c>
      <c r="M191" s="18">
        <f>VLOOKUP($B191,'Published Daily Data'!$B:$AZ,MATCH(M$1,'Published Daily Data'!$B$1:$AZ$1,0),TRUE)</f>
        <v>0</v>
      </c>
      <c r="N191" s="18">
        <f>VLOOKUP($B191,'Published Daily Data'!$B:$AZ,MATCH(N$1,'Published Daily Data'!$B$1:$AZ$1,0),TRUE)</f>
        <v>-6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87237</v>
      </c>
      <c r="Q191" s="18">
        <f>VLOOKUP($B191,'Published Daily Data'!$B:$AZ,MATCH(Q$1,'Published Daily Data'!$B$1:$AZ$1,0),TRUE)</f>
        <v>25734</v>
      </c>
      <c r="R191" s="18">
        <f>VLOOKUP($B191,'Published Daily Data'!$B:$AZ,MATCH(R$1,'Published Daily Data'!$B$1:$AZ$1,0),TRUE)</f>
        <v>-9256</v>
      </c>
      <c r="S191" s="18">
        <f>VLOOKUP($B191,'Published Daily Data'!$B:$AZ,MATCH(S$1,'Published Daily Data'!$B$1:$AZ$1,0),TRUE)</f>
        <v>0</v>
      </c>
      <c r="T191" s="18">
        <f>VLOOKUP($B191,'Published Daily Data'!$B:$AZ,MATCH(T$1,'Published Daily Data'!$B$1:$AZ$1,0),TRUE)</f>
        <v>22</v>
      </c>
      <c r="U191" s="18">
        <f>VLOOKUP($B191,'Published Daily Data'!$B:$AZ,MATCH(U$1,'Published Daily Data'!$B$1:$AZ$1,0),TRUE)</f>
        <v>0</v>
      </c>
      <c r="V191" s="18">
        <f>VLOOKUP($B191,'Published Daily Data'!$B:$AZ,MATCH(V$1,'Published Daily Data'!$B$1:$AZ$1,0),TRUE)</f>
        <v>5844</v>
      </c>
      <c r="W191" s="18">
        <f>VLOOKUP($B191,'Published Daily Data'!$B:$AZ,MATCH(W$1,'Published Daily Data'!$B$1:$AZ$1,0),TRUE)</f>
        <v>-13533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129450</v>
      </c>
      <c r="D192" s="18">
        <f>VLOOKUP($B192,'Published Daily Data'!$B:$AZ,MATCH(D$1,'Published Daily Data'!$B$1:$AZ$1,0),TRUE)</f>
        <v>133173</v>
      </c>
      <c r="E192" s="18">
        <f>VLOOKUP($B192,'Published Daily Data'!$B:$AZ,MATCH(E$1,'Published Daily Data'!$B$1:$AZ$1,0),TRUE)</f>
        <v>222323</v>
      </c>
      <c r="F192" s="18">
        <f>VLOOKUP($B192,'Published Daily Data'!$B:$AZ,MATCH(F$1,'Published Daily Data'!$B$1:$AZ$1,0),TRUE)</f>
        <v>89047</v>
      </c>
      <c r="G192" s="18">
        <f>VLOOKUP($B192,'Published Daily Data'!$B:$AZ,MATCH(G$1,'Published Daily Data'!$B$1:$AZ$1,0),TRUE)</f>
        <v>11462</v>
      </c>
      <c r="H192" s="18">
        <f>VLOOKUP($B192,'Published Daily Data'!$B:$AZ,MATCH(H$1,'Published Daily Data'!$B$1:$AZ$1,0),TRUE)</f>
        <v>111988</v>
      </c>
      <c r="I192" s="18">
        <f>VLOOKUP($B192,'Published Daily Data'!$B:$AZ,MATCH(I$1,'Published Daily Data'!$B$1:$AZ$1,0),TRUE)</f>
        <v>94421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1654</v>
      </c>
      <c r="L192" s="18">
        <f>VLOOKUP($B192,'Published Daily Data'!$B:$AZ,MATCH(L$1,'Published Daily Data'!$B$1:$AZ$1,0),TRUE)</f>
        <v>2804</v>
      </c>
      <c r="M192" s="18">
        <f>VLOOKUP($B192,'Published Daily Data'!$B:$AZ,MATCH(M$1,'Published Daily Data'!$B$1:$AZ$1,0),TRUE)</f>
        <v>0</v>
      </c>
      <c r="N192" s="18">
        <f>VLOOKUP($B192,'Published Daily Data'!$B:$AZ,MATCH(N$1,'Published Daily Data'!$B$1:$AZ$1,0),TRUE)</f>
        <v>-6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83880</v>
      </c>
      <c r="Q192" s="18">
        <f>VLOOKUP($B192,'Published Daily Data'!$B:$AZ,MATCH(Q$1,'Published Daily Data'!$B$1:$AZ$1,0),TRUE)</f>
        <v>23840</v>
      </c>
      <c r="R192" s="18">
        <f>VLOOKUP($B192,'Published Daily Data'!$B:$AZ,MATCH(R$1,'Published Daily Data'!$B$1:$AZ$1,0),TRUE)</f>
        <v>-8779</v>
      </c>
      <c r="S192" s="18">
        <f>VLOOKUP($B192,'Published Daily Data'!$B:$AZ,MATCH(S$1,'Published Daily Data'!$B$1:$AZ$1,0),TRUE)</f>
        <v>0</v>
      </c>
      <c r="T192" s="18">
        <f>VLOOKUP($B192,'Published Daily Data'!$B:$AZ,MATCH(T$1,'Published Daily Data'!$B$1:$AZ$1,0),TRUE)</f>
        <v>22</v>
      </c>
      <c r="U192" s="18">
        <f>VLOOKUP($B192,'Published Daily Data'!$B:$AZ,MATCH(U$1,'Published Daily Data'!$B$1:$AZ$1,0),TRUE)</f>
        <v>0</v>
      </c>
      <c r="V192" s="18">
        <f>VLOOKUP($B192,'Published Daily Data'!$B:$AZ,MATCH(V$1,'Published Daily Data'!$B$1:$AZ$1,0),TRUE)</f>
        <v>5273</v>
      </c>
      <c r="W192" s="18">
        <f>VLOOKUP($B192,'Published Daily Data'!$B:$AZ,MATCH(W$1,'Published Daily Data'!$B$1:$AZ$1,0),TRUE)</f>
        <v>-15189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132394</v>
      </c>
      <c r="D193" s="18">
        <f>VLOOKUP($B193,'Published Daily Data'!$B:$AZ,MATCH(D$1,'Published Daily Data'!$B$1:$AZ$1,0),TRUE)</f>
        <v>137027</v>
      </c>
      <c r="E193" s="18">
        <f>VLOOKUP($B193,'Published Daily Data'!$B:$AZ,MATCH(E$1,'Published Daily Data'!$B$1:$AZ$1,0),TRUE)</f>
        <v>228819</v>
      </c>
      <c r="F193" s="18">
        <f>VLOOKUP($B193,'Published Daily Data'!$B:$AZ,MATCH(F$1,'Published Daily Data'!$B$1:$AZ$1,0),TRUE)</f>
        <v>91548</v>
      </c>
      <c r="G193" s="18">
        <f>VLOOKUP($B193,'Published Daily Data'!$B:$AZ,MATCH(G$1,'Published Daily Data'!$B$1:$AZ$1,0),TRUE)</f>
        <v>14338</v>
      </c>
      <c r="H193" s="18">
        <f>VLOOKUP($B193,'Published Daily Data'!$B:$AZ,MATCH(H$1,'Published Daily Data'!$B$1:$AZ$1,0),TRUE)</f>
        <v>116248</v>
      </c>
      <c r="I193" s="18">
        <f>VLOOKUP($B193,'Published Daily Data'!$B:$AZ,MATCH(I$1,'Published Daily Data'!$B$1:$AZ$1,0),TRUE)</f>
        <v>94366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1670</v>
      </c>
      <c r="L193" s="18">
        <f>VLOOKUP($B193,'Published Daily Data'!$B:$AZ,MATCH(L$1,'Published Daily Data'!$B$1:$AZ$1,0),TRUE)</f>
        <v>2203</v>
      </c>
      <c r="M193" s="18">
        <f>VLOOKUP($B193,'Published Daily Data'!$B:$AZ,MATCH(M$1,'Published Daily Data'!$B$1:$AZ$1,0),TRUE)</f>
        <v>0</v>
      </c>
      <c r="N193" s="18">
        <f>VLOOKUP($B193,'Published Daily Data'!$B:$AZ,MATCH(N$1,'Published Daily Data'!$B$1:$AZ$1,0),TRUE)</f>
        <v>-6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86862</v>
      </c>
      <c r="Q193" s="18">
        <f>VLOOKUP($B193,'Published Daily Data'!$B:$AZ,MATCH(Q$1,'Published Daily Data'!$B$1:$AZ$1,0),TRUE)</f>
        <v>24344</v>
      </c>
      <c r="R193" s="18">
        <f>VLOOKUP($B193,'Published Daily Data'!$B:$AZ,MATCH(R$1,'Published Daily Data'!$B$1:$AZ$1,0),TRUE)</f>
        <v>-11267</v>
      </c>
      <c r="S193" s="18">
        <f>VLOOKUP($B193,'Published Daily Data'!$B:$AZ,MATCH(S$1,'Published Daily Data'!$B$1:$AZ$1,0),TRUE)</f>
        <v>0</v>
      </c>
      <c r="T193" s="18">
        <f>VLOOKUP($B193,'Published Daily Data'!$B:$AZ,MATCH(T$1,'Published Daily Data'!$B$1:$AZ$1,0),TRUE)</f>
        <v>23</v>
      </c>
      <c r="U193" s="18">
        <f>VLOOKUP($B193,'Published Daily Data'!$B:$AZ,MATCH(U$1,'Published Daily Data'!$B$1:$AZ$1,0),TRUE)</f>
        <v>0</v>
      </c>
      <c r="V193" s="18">
        <f>VLOOKUP($B193,'Published Daily Data'!$B:$AZ,MATCH(V$1,'Published Daily Data'!$B$1:$AZ$1,0),TRUE)</f>
        <v>7841</v>
      </c>
      <c r="W193" s="18">
        <f>VLOOKUP($B193,'Published Daily Data'!$B:$AZ,MATCH(W$1,'Published Daily Data'!$B$1:$AZ$1,0),TRUE)</f>
        <v>-16255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136957</v>
      </c>
      <c r="D194" s="18">
        <f>VLOOKUP($B194,'Published Daily Data'!$B:$AZ,MATCH(D$1,'Published Daily Data'!$B$1:$AZ$1,0),TRUE)</f>
        <v>138150</v>
      </c>
      <c r="E194" s="18">
        <f>VLOOKUP($B194,'Published Daily Data'!$B:$AZ,MATCH(E$1,'Published Daily Data'!$B$1:$AZ$1,0),TRUE)</f>
        <v>230307</v>
      </c>
      <c r="F194" s="18">
        <f>VLOOKUP($B194,'Published Daily Data'!$B:$AZ,MATCH(F$1,'Published Daily Data'!$B$1:$AZ$1,0),TRUE)</f>
        <v>91858</v>
      </c>
      <c r="G194" s="18">
        <f>VLOOKUP($B194,'Published Daily Data'!$B:$AZ,MATCH(G$1,'Published Daily Data'!$B$1:$AZ$1,0),TRUE)</f>
        <v>15769</v>
      </c>
      <c r="H194" s="18">
        <f>VLOOKUP($B194,'Published Daily Data'!$B:$AZ,MATCH(H$1,'Published Daily Data'!$B$1:$AZ$1,0),TRUE)</f>
        <v>116182</v>
      </c>
      <c r="I194" s="18">
        <f>VLOOKUP($B194,'Published Daily Data'!$B:$AZ,MATCH(I$1,'Published Daily Data'!$B$1:$AZ$1,0),TRUE)</f>
        <v>94420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1328</v>
      </c>
      <c r="L194" s="18">
        <f>VLOOKUP($B194,'Published Daily Data'!$B:$AZ,MATCH(L$1,'Published Daily Data'!$B$1:$AZ$1,0),TRUE)</f>
        <v>2614</v>
      </c>
      <c r="M194" s="18">
        <f>VLOOKUP($B194,'Published Daily Data'!$B:$AZ,MATCH(M$1,'Published Daily Data'!$B$1:$AZ$1,0),TRUE)</f>
        <v>0</v>
      </c>
      <c r="N194" s="18">
        <f>VLOOKUP($B194,'Published Daily Data'!$B:$AZ,MATCH(N$1,'Published Daily Data'!$B$1:$AZ$1,0),TRUE)</f>
        <v>-6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88172</v>
      </c>
      <c r="Q194" s="18">
        <f>VLOOKUP($B194,'Published Daily Data'!$B:$AZ,MATCH(Q$1,'Published Daily Data'!$B$1:$AZ$1,0),TRUE)</f>
        <v>24330</v>
      </c>
      <c r="R194" s="18">
        <f>VLOOKUP($B194,'Published Daily Data'!$B:$AZ,MATCH(R$1,'Published Daily Data'!$B$1:$AZ$1,0),TRUE)</f>
        <v>-9316</v>
      </c>
      <c r="S194" s="18">
        <f>VLOOKUP($B194,'Published Daily Data'!$B:$AZ,MATCH(S$1,'Published Daily Data'!$B$1:$AZ$1,0),TRUE)</f>
        <v>0</v>
      </c>
      <c r="T194" s="18">
        <f>VLOOKUP($B194,'Published Daily Data'!$B:$AZ,MATCH(T$1,'Published Daily Data'!$B$1:$AZ$1,0),TRUE)</f>
        <v>23</v>
      </c>
      <c r="U194" s="18">
        <f>VLOOKUP($B194,'Published Daily Data'!$B:$AZ,MATCH(U$1,'Published Daily Data'!$B$1:$AZ$1,0),TRUE)</f>
        <v>0</v>
      </c>
      <c r="V194" s="18">
        <f>VLOOKUP($B194,'Published Daily Data'!$B:$AZ,MATCH(V$1,'Published Daily Data'!$B$1:$AZ$1,0),TRUE)</f>
        <v>5750</v>
      </c>
      <c r="W194" s="18">
        <f>VLOOKUP($B194,'Published Daily Data'!$B:$AZ,MATCH(W$1,'Published Daily Data'!$B$1:$AZ$1,0),TRUE)</f>
        <v>-17101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133130</v>
      </c>
      <c r="D195" s="18">
        <f>VLOOKUP($B195,'Published Daily Data'!$B:$AZ,MATCH(D$1,'Published Daily Data'!$B$1:$AZ$1,0),TRUE)</f>
        <v>136861</v>
      </c>
      <c r="E195" s="18">
        <f>VLOOKUP($B195,'Published Daily Data'!$B:$AZ,MATCH(E$1,'Published Daily Data'!$B$1:$AZ$1,0),TRUE)</f>
        <v>226852</v>
      </c>
      <c r="F195" s="18">
        <f>VLOOKUP($B195,'Published Daily Data'!$B:$AZ,MATCH(F$1,'Published Daily Data'!$B$1:$AZ$1,0),TRUE)</f>
        <v>89797</v>
      </c>
      <c r="G195" s="18">
        <f>VLOOKUP($B195,'Published Daily Data'!$B:$AZ,MATCH(G$1,'Published Daily Data'!$B$1:$AZ$1,0),TRUE)</f>
        <v>15789</v>
      </c>
      <c r="H195" s="18">
        <f>VLOOKUP($B195,'Published Daily Data'!$B:$AZ,MATCH(H$1,'Published Daily Data'!$B$1:$AZ$1,0),TRUE)</f>
        <v>113543</v>
      </c>
      <c r="I195" s="18">
        <f>VLOOKUP($B195,'Published Daily Data'!$B:$AZ,MATCH(I$1,'Published Daily Data'!$B$1:$AZ$1,0),TRUE)</f>
        <v>93455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1275</v>
      </c>
      <c r="L195" s="18">
        <f>VLOOKUP($B195,'Published Daily Data'!$B:$AZ,MATCH(L$1,'Published Daily Data'!$B$1:$AZ$1,0),TRUE)</f>
        <v>2796</v>
      </c>
      <c r="M195" s="18">
        <f>VLOOKUP($B195,'Published Daily Data'!$B:$AZ,MATCH(M$1,'Published Daily Data'!$B$1:$AZ$1,0),TRUE)</f>
        <v>0</v>
      </c>
      <c r="N195" s="18">
        <f>VLOOKUP($B195,'Published Daily Data'!$B:$AZ,MATCH(N$1,'Published Daily Data'!$B$1:$AZ$1,0),TRUE)</f>
        <v>-4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82480</v>
      </c>
      <c r="Q195" s="18">
        <f>VLOOKUP($B195,'Published Daily Data'!$B:$AZ,MATCH(Q$1,'Published Daily Data'!$B$1:$AZ$1,0),TRUE)</f>
        <v>25394</v>
      </c>
      <c r="R195" s="18">
        <f>VLOOKUP($B195,'Published Daily Data'!$B:$AZ,MATCH(R$1,'Published Daily Data'!$B$1:$AZ$1,0),TRUE)</f>
        <v>-8116</v>
      </c>
      <c r="S195" s="18">
        <f>VLOOKUP($B195,'Published Daily Data'!$B:$AZ,MATCH(S$1,'Published Daily Data'!$B$1:$AZ$1,0),TRUE)</f>
        <v>0</v>
      </c>
      <c r="T195" s="18">
        <f>VLOOKUP($B195,'Published Daily Data'!$B:$AZ,MATCH(T$1,'Published Daily Data'!$B$1:$AZ$1,0),TRUE)</f>
        <v>23</v>
      </c>
      <c r="U195" s="18">
        <f>VLOOKUP($B195,'Published Daily Data'!$B:$AZ,MATCH(U$1,'Published Daily Data'!$B$1:$AZ$1,0),TRUE)</f>
        <v>0</v>
      </c>
      <c r="V195" s="18">
        <f>VLOOKUP($B195,'Published Daily Data'!$B:$AZ,MATCH(V$1,'Published Daily Data'!$B$1:$AZ$1,0),TRUE)</f>
        <v>4363</v>
      </c>
      <c r="W195" s="18">
        <f>VLOOKUP($B195,'Published Daily Data'!$B:$AZ,MATCH(W$1,'Published Daily Data'!$B$1:$AZ$1,0),TRUE)</f>
        <v>-14347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134755</v>
      </c>
      <c r="D196" s="18">
        <f>VLOOKUP($B196,'Published Daily Data'!$B:$AZ,MATCH(D$1,'Published Daily Data'!$B$1:$AZ$1,0),TRUE)</f>
        <v>136233</v>
      </c>
      <c r="E196" s="18">
        <f>VLOOKUP($B196,'Published Daily Data'!$B:$AZ,MATCH(E$1,'Published Daily Data'!$B$1:$AZ$1,0),TRUE)</f>
        <v>225901</v>
      </c>
      <c r="F196" s="18">
        <f>VLOOKUP($B196,'Published Daily Data'!$B:$AZ,MATCH(F$1,'Published Daily Data'!$B$1:$AZ$1,0),TRUE)</f>
        <v>89384</v>
      </c>
      <c r="G196" s="18">
        <f>VLOOKUP($B196,'Published Daily Data'!$B:$AZ,MATCH(G$1,'Published Daily Data'!$B$1:$AZ$1,0),TRUE)</f>
        <v>16087</v>
      </c>
      <c r="H196" s="18">
        <f>VLOOKUP($B196,'Published Daily Data'!$B:$AZ,MATCH(H$1,'Published Daily Data'!$B$1:$AZ$1,0),TRUE)</f>
        <v>112147</v>
      </c>
      <c r="I196" s="18">
        <f>VLOOKUP($B196,'Published Daily Data'!$B:$AZ,MATCH(I$1,'Published Daily Data'!$B$1:$AZ$1,0),TRUE)</f>
        <v>93343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1827</v>
      </c>
      <c r="L196" s="18">
        <f>VLOOKUP($B196,'Published Daily Data'!$B:$AZ,MATCH(L$1,'Published Daily Data'!$B$1:$AZ$1,0),TRUE)</f>
        <v>2504</v>
      </c>
      <c r="M196" s="18">
        <f>VLOOKUP($B196,'Published Daily Data'!$B:$AZ,MATCH(M$1,'Published Daily Data'!$B$1:$AZ$1,0),TRUE)</f>
        <v>0</v>
      </c>
      <c r="N196" s="18">
        <f>VLOOKUP($B196,'Published Daily Data'!$B:$AZ,MATCH(N$1,'Published Daily Data'!$B$1:$AZ$1,0),TRUE)</f>
        <v>-7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85904</v>
      </c>
      <c r="Q196" s="18">
        <f>VLOOKUP($B196,'Published Daily Data'!$B:$AZ,MATCH(Q$1,'Published Daily Data'!$B$1:$AZ$1,0),TRUE)</f>
        <v>25822</v>
      </c>
      <c r="R196" s="18">
        <f>VLOOKUP($B196,'Published Daily Data'!$B:$AZ,MATCH(R$1,'Published Daily Data'!$B$1:$AZ$1,0),TRUE)</f>
        <v>-7740</v>
      </c>
      <c r="S196" s="18">
        <f>VLOOKUP($B196,'Published Daily Data'!$B:$AZ,MATCH(S$1,'Published Daily Data'!$B$1:$AZ$1,0),TRUE)</f>
        <v>0</v>
      </c>
      <c r="T196" s="18">
        <f>VLOOKUP($B196,'Published Daily Data'!$B:$AZ,MATCH(T$1,'Published Daily Data'!$B$1:$AZ$1,0),TRUE)</f>
        <v>23</v>
      </c>
      <c r="U196" s="18">
        <f>VLOOKUP($B196,'Published Daily Data'!$B:$AZ,MATCH(U$1,'Published Daily Data'!$B$1:$AZ$1,0),TRUE)</f>
        <v>0</v>
      </c>
      <c r="V196" s="18">
        <f>VLOOKUP($B196,'Published Daily Data'!$B:$AZ,MATCH(V$1,'Published Daily Data'!$B$1:$AZ$1,0),TRUE)</f>
        <v>-1694</v>
      </c>
      <c r="W196" s="18">
        <f>VLOOKUP($B196,'Published Daily Data'!$B:$AZ,MATCH(W$1,'Published Daily Data'!$B$1:$AZ$1,0),TRUE)</f>
        <v>-12931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136015</v>
      </c>
      <c r="D197" s="18">
        <f>VLOOKUP($B197,'Published Daily Data'!$B:$AZ,MATCH(D$1,'Published Daily Data'!$B$1:$AZ$1,0),TRUE)</f>
        <v>136556</v>
      </c>
      <c r="E197" s="18">
        <f>VLOOKUP($B197,'Published Daily Data'!$B:$AZ,MATCH(E$1,'Published Daily Data'!$B$1:$AZ$1,0),TRUE)</f>
        <v>226282</v>
      </c>
      <c r="F197" s="18">
        <f>VLOOKUP($B197,'Published Daily Data'!$B:$AZ,MATCH(F$1,'Published Daily Data'!$B$1:$AZ$1,0),TRUE)</f>
        <v>89394</v>
      </c>
      <c r="G197" s="18">
        <f>VLOOKUP($B197,'Published Daily Data'!$B:$AZ,MATCH(G$1,'Published Daily Data'!$B$1:$AZ$1,0),TRUE)</f>
        <v>16264</v>
      </c>
      <c r="H197" s="18">
        <f>VLOOKUP($B197,'Published Daily Data'!$B:$AZ,MATCH(H$1,'Published Daily Data'!$B$1:$AZ$1,0),TRUE)</f>
        <v>111892</v>
      </c>
      <c r="I197" s="18">
        <f>VLOOKUP($B197,'Published Daily Data'!$B:$AZ,MATCH(I$1,'Published Daily Data'!$B$1:$AZ$1,0),TRUE)</f>
        <v>94144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1330</v>
      </c>
      <c r="L197" s="18">
        <f>VLOOKUP($B197,'Published Daily Data'!$B:$AZ,MATCH(L$1,'Published Daily Data'!$B$1:$AZ$1,0),TRUE)</f>
        <v>2657</v>
      </c>
      <c r="M197" s="18">
        <f>VLOOKUP($B197,'Published Daily Data'!$B:$AZ,MATCH(M$1,'Published Daily Data'!$B$1:$AZ$1,0),TRUE)</f>
        <v>0</v>
      </c>
      <c r="N197" s="18">
        <f>VLOOKUP($B197,'Published Daily Data'!$B:$AZ,MATCH(N$1,'Published Daily Data'!$B$1:$AZ$1,0),TRUE)</f>
        <v>-5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85548</v>
      </c>
      <c r="Q197" s="18">
        <f>VLOOKUP($B197,'Published Daily Data'!$B:$AZ,MATCH(Q$1,'Published Daily Data'!$B$1:$AZ$1,0),TRUE)</f>
        <v>28285</v>
      </c>
      <c r="R197" s="18">
        <f>VLOOKUP($B197,'Published Daily Data'!$B:$AZ,MATCH(R$1,'Published Daily Data'!$B$1:$AZ$1,0),TRUE)</f>
        <v>-7663</v>
      </c>
      <c r="S197" s="18">
        <f>VLOOKUP($B197,'Published Daily Data'!$B:$AZ,MATCH(S$1,'Published Daily Data'!$B$1:$AZ$1,0),TRUE)</f>
        <v>0</v>
      </c>
      <c r="T197" s="18">
        <f>VLOOKUP($B197,'Published Daily Data'!$B:$AZ,MATCH(T$1,'Published Daily Data'!$B$1:$AZ$1,0),TRUE)</f>
        <v>22</v>
      </c>
      <c r="U197" s="18">
        <f>VLOOKUP($B197,'Published Daily Data'!$B:$AZ,MATCH(U$1,'Published Daily Data'!$B$1:$AZ$1,0),TRUE)</f>
        <v>0</v>
      </c>
      <c r="V197" s="18">
        <f>VLOOKUP($B197,'Published Daily Data'!$B:$AZ,MATCH(V$1,'Published Daily Data'!$B$1:$AZ$1,0),TRUE)</f>
        <v>-2510</v>
      </c>
      <c r="W197" s="18">
        <f>VLOOKUP($B197,'Published Daily Data'!$B:$AZ,MATCH(W$1,'Published Daily Data'!$B$1:$AZ$1,0),TRUE)</f>
        <v>-14288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133668</v>
      </c>
      <c r="D198" s="18">
        <f>VLOOKUP($B198,'Published Daily Data'!$B:$AZ,MATCH(D$1,'Published Daily Data'!$B$1:$AZ$1,0),TRUE)</f>
        <v>135990</v>
      </c>
      <c r="E198" s="18">
        <f>VLOOKUP($B198,'Published Daily Data'!$B:$AZ,MATCH(E$1,'Published Daily Data'!$B$1:$AZ$1,0),TRUE)</f>
        <v>225971</v>
      </c>
      <c r="F198" s="18">
        <f>VLOOKUP($B198,'Published Daily Data'!$B:$AZ,MATCH(F$1,'Published Daily Data'!$B$1:$AZ$1,0),TRUE)</f>
        <v>89782</v>
      </c>
      <c r="G198" s="18">
        <f>VLOOKUP($B198,'Published Daily Data'!$B:$AZ,MATCH(G$1,'Published Daily Data'!$B$1:$AZ$1,0),TRUE)</f>
        <v>15767</v>
      </c>
      <c r="H198" s="18">
        <f>VLOOKUP($B198,'Published Daily Data'!$B:$AZ,MATCH(H$1,'Published Daily Data'!$B$1:$AZ$1,0),TRUE)</f>
        <v>112538</v>
      </c>
      <c r="I198" s="18">
        <f>VLOOKUP($B198,'Published Daily Data'!$B:$AZ,MATCH(I$1,'Published Daily Data'!$B$1:$AZ$1,0),TRUE)</f>
        <v>94228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983</v>
      </c>
      <c r="L198" s="18">
        <f>VLOOKUP($B198,'Published Daily Data'!$B:$AZ,MATCH(L$1,'Published Daily Data'!$B$1:$AZ$1,0),TRUE)</f>
        <v>2435</v>
      </c>
      <c r="M198" s="18">
        <f>VLOOKUP($B198,'Published Daily Data'!$B:$AZ,MATCH(M$1,'Published Daily Data'!$B$1:$AZ$1,0),TRUE)</f>
        <v>0</v>
      </c>
      <c r="N198" s="18">
        <f>VLOOKUP($B198,'Published Daily Data'!$B:$AZ,MATCH(N$1,'Published Daily Data'!$B$1:$AZ$1,0),TRUE)</f>
        <v>-6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87247</v>
      </c>
      <c r="Q198" s="18">
        <f>VLOOKUP($B198,'Published Daily Data'!$B:$AZ,MATCH(Q$1,'Published Daily Data'!$B$1:$AZ$1,0),TRUE)</f>
        <v>30599</v>
      </c>
      <c r="R198" s="18">
        <f>VLOOKUP($B198,'Published Daily Data'!$B:$AZ,MATCH(R$1,'Published Daily Data'!$B$1:$AZ$1,0),TRUE)</f>
        <v>-9583</v>
      </c>
      <c r="S198" s="18">
        <f>VLOOKUP($B198,'Published Daily Data'!$B:$AZ,MATCH(S$1,'Published Daily Data'!$B$1:$AZ$1,0),TRUE)</f>
        <v>0</v>
      </c>
      <c r="T198" s="18">
        <f>VLOOKUP($B198,'Published Daily Data'!$B:$AZ,MATCH(T$1,'Published Daily Data'!$B$1:$AZ$1,0),TRUE)</f>
        <v>23</v>
      </c>
      <c r="U198" s="18">
        <f>VLOOKUP($B198,'Published Daily Data'!$B:$AZ,MATCH(U$1,'Published Daily Data'!$B$1:$AZ$1,0),TRUE)</f>
        <v>0</v>
      </c>
      <c r="V198" s="18">
        <f>VLOOKUP($B198,'Published Daily Data'!$B:$AZ,MATCH(V$1,'Published Daily Data'!$B$1:$AZ$1,0),TRUE)</f>
        <v>-4148</v>
      </c>
      <c r="W198" s="18">
        <f>VLOOKUP($B198,'Published Daily Data'!$B:$AZ,MATCH(W$1,'Published Daily Data'!$B$1:$AZ$1,0),TRUE)</f>
        <v>-14356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135128</v>
      </c>
      <c r="D199" s="18">
        <f>VLOOKUP($B199,'Published Daily Data'!$B:$AZ,MATCH(D$1,'Published Daily Data'!$B$1:$AZ$1,0),TRUE)</f>
        <v>138468</v>
      </c>
      <c r="E199" s="18">
        <f>VLOOKUP($B199,'Published Daily Data'!$B:$AZ,MATCH(E$1,'Published Daily Data'!$B$1:$AZ$1,0),TRUE)</f>
        <v>225123</v>
      </c>
      <c r="F199" s="18">
        <f>VLOOKUP($B199,'Published Daily Data'!$B:$AZ,MATCH(F$1,'Published Daily Data'!$B$1:$AZ$1,0),TRUE)</f>
        <v>86324</v>
      </c>
      <c r="G199" s="18">
        <f>VLOOKUP($B199,'Published Daily Data'!$B:$AZ,MATCH(G$1,'Published Daily Data'!$B$1:$AZ$1,0),TRUE)</f>
        <v>11922</v>
      </c>
      <c r="H199" s="18">
        <f>VLOOKUP($B199,'Published Daily Data'!$B:$AZ,MATCH(H$1,'Published Daily Data'!$B$1:$AZ$1,0),TRUE)</f>
        <v>115441</v>
      </c>
      <c r="I199" s="18">
        <f>VLOOKUP($B199,'Published Daily Data'!$B:$AZ,MATCH(I$1,'Published Daily Data'!$B$1:$AZ$1,0),TRUE)</f>
        <v>94069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1132</v>
      </c>
      <c r="L199" s="18">
        <f>VLOOKUP($B199,'Published Daily Data'!$B:$AZ,MATCH(L$1,'Published Daily Data'!$B$1:$AZ$1,0),TRUE)</f>
        <v>2565</v>
      </c>
      <c r="M199" s="18">
        <f>VLOOKUP($B199,'Published Daily Data'!$B:$AZ,MATCH(M$1,'Published Daily Data'!$B$1:$AZ$1,0),TRUE)</f>
        <v>0</v>
      </c>
      <c r="N199" s="18">
        <f>VLOOKUP($B199,'Published Daily Data'!$B:$AZ,MATCH(N$1,'Published Daily Data'!$B$1:$AZ$1,0),TRUE)</f>
        <v>-6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82566</v>
      </c>
      <c r="Q199" s="18">
        <f>VLOOKUP($B199,'Published Daily Data'!$B:$AZ,MATCH(Q$1,'Published Daily Data'!$B$1:$AZ$1,0),TRUE)</f>
        <v>28678</v>
      </c>
      <c r="R199" s="18">
        <f>VLOOKUP($B199,'Published Daily Data'!$B:$AZ,MATCH(R$1,'Published Daily Data'!$B$1:$AZ$1,0),TRUE)</f>
        <v>-9005</v>
      </c>
      <c r="S199" s="18">
        <f>VLOOKUP($B199,'Published Daily Data'!$B:$AZ,MATCH(S$1,'Published Daily Data'!$B$1:$AZ$1,0),TRUE)</f>
        <v>0</v>
      </c>
      <c r="T199" s="18">
        <f>VLOOKUP($B199,'Published Daily Data'!$B:$AZ,MATCH(T$1,'Published Daily Data'!$B$1:$AZ$1,0),TRUE)</f>
        <v>23</v>
      </c>
      <c r="U199" s="18">
        <f>VLOOKUP($B199,'Published Daily Data'!$B:$AZ,MATCH(U$1,'Published Daily Data'!$B$1:$AZ$1,0),TRUE)</f>
        <v>0</v>
      </c>
      <c r="V199" s="18">
        <f>VLOOKUP($B199,'Published Daily Data'!$B:$AZ,MATCH(V$1,'Published Daily Data'!$B$1:$AZ$1,0),TRUE)</f>
        <v>129</v>
      </c>
      <c r="W199" s="18">
        <f>VLOOKUP($B199,'Published Daily Data'!$B:$AZ,MATCH(W$1,'Published Daily Data'!$B$1:$AZ$1,0),TRUE)</f>
        <v>-16067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134021</v>
      </c>
      <c r="D200" s="18">
        <f>VLOOKUP($B200,'Published Daily Data'!$B:$AZ,MATCH(D$1,'Published Daily Data'!$B$1:$AZ$1,0),TRUE)</f>
        <v>134833</v>
      </c>
      <c r="E200" s="18">
        <f>VLOOKUP($B200,'Published Daily Data'!$B:$AZ,MATCH(E$1,'Published Daily Data'!$B$1:$AZ$1,0),TRUE)</f>
        <v>215895</v>
      </c>
      <c r="F200" s="18">
        <f>VLOOKUP($B200,'Published Daily Data'!$B:$AZ,MATCH(F$1,'Published Daily Data'!$B$1:$AZ$1,0),TRUE)</f>
        <v>80760</v>
      </c>
      <c r="G200" s="18">
        <f>VLOOKUP($B200,'Published Daily Data'!$B:$AZ,MATCH(G$1,'Published Daily Data'!$B$1:$AZ$1,0),TRUE)</f>
        <v>12791</v>
      </c>
      <c r="H200" s="18">
        <f>VLOOKUP($B200,'Published Daily Data'!$B:$AZ,MATCH(H$1,'Published Daily Data'!$B$1:$AZ$1,0),TRUE)</f>
        <v>106427</v>
      </c>
      <c r="I200" s="18">
        <f>VLOOKUP($B200,'Published Daily Data'!$B:$AZ,MATCH(I$1,'Published Daily Data'!$B$1:$AZ$1,0),TRUE)</f>
        <v>93398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779</v>
      </c>
      <c r="L200" s="18">
        <f>VLOOKUP($B200,'Published Daily Data'!$B:$AZ,MATCH(L$1,'Published Daily Data'!$B$1:$AZ$1,0),TRUE)</f>
        <v>2517</v>
      </c>
      <c r="M200" s="18">
        <f>VLOOKUP($B200,'Published Daily Data'!$B:$AZ,MATCH(M$1,'Published Daily Data'!$B$1:$AZ$1,0),TRUE)</f>
        <v>0</v>
      </c>
      <c r="N200" s="18">
        <f>VLOOKUP($B200,'Published Daily Data'!$B:$AZ,MATCH(N$1,'Published Daily Data'!$B$1:$AZ$1,0),TRUE)</f>
        <v>-17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75298</v>
      </c>
      <c r="Q200" s="18">
        <f>VLOOKUP($B200,'Published Daily Data'!$B:$AZ,MATCH(Q$1,'Published Daily Data'!$B$1:$AZ$1,0),TRUE)</f>
        <v>26235</v>
      </c>
      <c r="R200" s="18">
        <f>VLOOKUP($B200,'Published Daily Data'!$B:$AZ,MATCH(R$1,'Published Daily Data'!$B$1:$AZ$1,0),TRUE)</f>
        <v>-9397</v>
      </c>
      <c r="S200" s="18">
        <f>VLOOKUP($B200,'Published Daily Data'!$B:$AZ,MATCH(S$1,'Published Daily Data'!$B$1:$AZ$1,0),TRUE)</f>
        <v>0</v>
      </c>
      <c r="T200" s="18">
        <f>VLOOKUP($B200,'Published Daily Data'!$B:$AZ,MATCH(T$1,'Published Daily Data'!$B$1:$AZ$1,0),TRUE)</f>
        <v>25</v>
      </c>
      <c r="U200" s="18">
        <f>VLOOKUP($B200,'Published Daily Data'!$B:$AZ,MATCH(U$1,'Published Daily Data'!$B$1:$AZ$1,0),TRUE)</f>
        <v>0</v>
      </c>
      <c r="V200" s="18">
        <f>VLOOKUP($B200,'Published Daily Data'!$B:$AZ,MATCH(V$1,'Published Daily Data'!$B$1:$AZ$1,0),TRUE)</f>
        <v>4269</v>
      </c>
      <c r="W200" s="18">
        <f>VLOOKUP($B200,'Published Daily Data'!$B:$AZ,MATCH(W$1,'Published Daily Data'!$B$1:$AZ$1,0),TRUE)</f>
        <v>-15670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121022</v>
      </c>
      <c r="D201" s="18">
        <f>VLOOKUP($B201,'Published Daily Data'!$B:$AZ,MATCH(D$1,'Published Daily Data'!$B$1:$AZ$1,0),TRUE)</f>
        <v>116817</v>
      </c>
      <c r="E201" s="18">
        <f>VLOOKUP($B201,'Published Daily Data'!$B:$AZ,MATCH(E$1,'Published Daily Data'!$B$1:$AZ$1,0),TRUE)</f>
        <v>216572</v>
      </c>
      <c r="F201" s="18">
        <f>VLOOKUP($B201,'Published Daily Data'!$B:$AZ,MATCH(F$1,'Published Daily Data'!$B$1:$AZ$1,0),TRUE)</f>
        <v>99707</v>
      </c>
      <c r="G201" s="18">
        <f>VLOOKUP($B201,'Published Daily Data'!$B:$AZ,MATCH(G$1,'Published Daily Data'!$B$1:$AZ$1,0),TRUE)</f>
        <v>10008</v>
      </c>
      <c r="H201" s="18">
        <f>VLOOKUP($B201,'Published Daily Data'!$B:$AZ,MATCH(H$1,'Published Daily Data'!$B$1:$AZ$1,0),TRUE)</f>
        <v>109042</v>
      </c>
      <c r="I201" s="18">
        <f>VLOOKUP($B201,'Published Daily Data'!$B:$AZ,MATCH(I$1,'Published Daily Data'!$B$1:$AZ$1,0),TRUE)</f>
        <v>94153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1492</v>
      </c>
      <c r="L201" s="18">
        <f>VLOOKUP($B201,'Published Daily Data'!$B:$AZ,MATCH(L$1,'Published Daily Data'!$B$1:$AZ$1,0),TRUE)</f>
        <v>1871</v>
      </c>
      <c r="M201" s="18">
        <f>VLOOKUP($B201,'Published Daily Data'!$B:$AZ,MATCH(M$1,'Published Daily Data'!$B$1:$AZ$1,0),TRUE)</f>
        <v>0</v>
      </c>
      <c r="N201" s="18">
        <f>VLOOKUP($B201,'Published Daily Data'!$B:$AZ,MATCH(N$1,'Published Daily Data'!$B$1:$AZ$1,0),TRUE)</f>
        <v>6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81178</v>
      </c>
      <c r="Q201" s="18">
        <f>VLOOKUP($B201,'Published Daily Data'!$B:$AZ,MATCH(Q$1,'Published Daily Data'!$B$1:$AZ$1,0),TRUE)</f>
        <v>39291</v>
      </c>
      <c r="R201" s="18">
        <f>VLOOKUP($B201,'Published Daily Data'!$B:$AZ,MATCH(R$1,'Published Daily Data'!$B$1:$AZ$1,0),TRUE)</f>
        <v>-6747</v>
      </c>
      <c r="S201" s="18">
        <f>VLOOKUP($B201,'Published Daily Data'!$B:$AZ,MATCH(S$1,'Published Daily Data'!$B$1:$AZ$1,0),TRUE)</f>
        <v>0</v>
      </c>
      <c r="T201" s="18">
        <f>VLOOKUP($B201,'Published Daily Data'!$B:$AZ,MATCH(T$1,'Published Daily Data'!$B$1:$AZ$1,0),TRUE)</f>
        <v>24</v>
      </c>
      <c r="U201" s="18">
        <f>VLOOKUP($B201,'Published Daily Data'!$B:$AZ,MATCH(U$1,'Published Daily Data'!$B$1:$AZ$1,0),TRUE)</f>
        <v>0</v>
      </c>
      <c r="V201" s="18">
        <f>VLOOKUP($B201,'Published Daily Data'!$B:$AZ,MATCH(V$1,'Published Daily Data'!$B$1:$AZ$1,0),TRUE)</f>
        <v>-1824</v>
      </c>
      <c r="W201" s="18">
        <f>VLOOKUP($B201,'Published Daily Data'!$B:$AZ,MATCH(W$1,'Published Daily Data'!$B$1:$AZ$1,0),TRUE)</f>
        <v>-12215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122198</v>
      </c>
      <c r="D202" s="18">
        <f>VLOOKUP($B202,'Published Daily Data'!$B:$AZ,MATCH(D$1,'Published Daily Data'!$B$1:$AZ$1,0),TRUE)</f>
        <v>124112</v>
      </c>
      <c r="E202" s="18">
        <f>VLOOKUP($B202,'Published Daily Data'!$B:$AZ,MATCH(E$1,'Published Daily Data'!$B$1:$AZ$1,0),TRUE)</f>
        <v>211605</v>
      </c>
      <c r="F202" s="18">
        <f>VLOOKUP($B202,'Published Daily Data'!$B:$AZ,MATCH(F$1,'Published Daily Data'!$B$1:$AZ$1,0),TRUE)</f>
        <v>87363</v>
      </c>
      <c r="G202" s="18">
        <f>VLOOKUP($B202,'Published Daily Data'!$B:$AZ,MATCH(G$1,'Published Daily Data'!$B$1:$AZ$1,0),TRUE)</f>
        <v>12573</v>
      </c>
      <c r="H202" s="18">
        <f>VLOOKUP($B202,'Published Daily Data'!$B:$AZ,MATCH(H$1,'Published Daily Data'!$B$1:$AZ$1,0),TRUE)</f>
        <v>100424</v>
      </c>
      <c r="I202" s="18">
        <f>VLOOKUP($B202,'Published Daily Data'!$B:$AZ,MATCH(I$1,'Published Daily Data'!$B$1:$AZ$1,0),TRUE)</f>
        <v>93865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2182</v>
      </c>
      <c r="L202" s="18">
        <f>VLOOKUP($B202,'Published Daily Data'!$B:$AZ,MATCH(L$1,'Published Daily Data'!$B$1:$AZ$1,0),TRUE)</f>
        <v>2597</v>
      </c>
      <c r="M202" s="18">
        <f>VLOOKUP($B202,'Published Daily Data'!$B:$AZ,MATCH(M$1,'Published Daily Data'!$B$1:$AZ$1,0),TRUE)</f>
        <v>0</v>
      </c>
      <c r="N202" s="18">
        <f>VLOOKUP($B202,'Published Daily Data'!$B:$AZ,MATCH(N$1,'Published Daily Data'!$B$1:$AZ$1,0),TRUE)</f>
        <v>-6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79636</v>
      </c>
      <c r="Q202" s="18">
        <f>VLOOKUP($B202,'Published Daily Data'!$B:$AZ,MATCH(Q$1,'Published Daily Data'!$B$1:$AZ$1,0),TRUE)</f>
        <v>27465</v>
      </c>
      <c r="R202" s="18">
        <f>VLOOKUP($B202,'Published Daily Data'!$B:$AZ,MATCH(R$1,'Published Daily Data'!$B$1:$AZ$1,0),TRUE)</f>
        <v>-6310</v>
      </c>
      <c r="S202" s="18">
        <f>VLOOKUP($B202,'Published Daily Data'!$B:$AZ,MATCH(S$1,'Published Daily Data'!$B$1:$AZ$1,0),TRUE)</f>
        <v>0</v>
      </c>
      <c r="T202" s="18">
        <f>VLOOKUP($B202,'Published Daily Data'!$B:$AZ,MATCH(T$1,'Published Daily Data'!$B$1:$AZ$1,0),TRUE)</f>
        <v>22</v>
      </c>
      <c r="U202" s="18">
        <f>VLOOKUP($B202,'Published Daily Data'!$B:$AZ,MATCH(U$1,'Published Daily Data'!$B$1:$AZ$1,0),TRUE)</f>
        <v>0</v>
      </c>
      <c r="V202" s="18">
        <f>VLOOKUP($B202,'Published Daily Data'!$B:$AZ,MATCH(V$1,'Published Daily Data'!$B$1:$AZ$1,0),TRUE)</f>
        <v>-1151</v>
      </c>
      <c r="W202" s="18">
        <f>VLOOKUP($B202,'Published Daily Data'!$B:$AZ,MATCH(W$1,'Published Daily Data'!$B$1:$AZ$1,0),TRUE)</f>
        <v>-12299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127905</v>
      </c>
      <c r="D203" s="18">
        <f>VLOOKUP($B203,'Published Daily Data'!$B:$AZ,MATCH(D$1,'Published Daily Data'!$B$1:$AZ$1,0),TRUE)</f>
        <v>129009</v>
      </c>
      <c r="E203" s="18">
        <f>VLOOKUP($B203,'Published Daily Data'!$B:$AZ,MATCH(E$1,'Published Daily Data'!$B$1:$AZ$1,0),TRUE)</f>
        <v>212297</v>
      </c>
      <c r="F203" s="18">
        <f>VLOOKUP($B203,'Published Daily Data'!$B:$AZ,MATCH(F$1,'Published Daily Data'!$B$1:$AZ$1,0),TRUE)</f>
        <v>83234</v>
      </c>
      <c r="G203" s="18">
        <f>VLOOKUP($B203,'Published Daily Data'!$B:$AZ,MATCH(G$1,'Published Daily Data'!$B$1:$AZ$1,0),TRUE)</f>
        <v>13490</v>
      </c>
      <c r="H203" s="18">
        <f>VLOOKUP($B203,'Published Daily Data'!$B:$AZ,MATCH(H$1,'Published Daily Data'!$B$1:$AZ$1,0),TRUE)</f>
        <v>100964</v>
      </c>
      <c r="I203" s="18">
        <f>VLOOKUP($B203,'Published Daily Data'!$B:$AZ,MATCH(I$1,'Published Daily Data'!$B$1:$AZ$1,0),TRUE)</f>
        <v>94115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1230</v>
      </c>
      <c r="L203" s="18">
        <f>VLOOKUP($B203,'Published Daily Data'!$B:$AZ,MATCH(L$1,'Published Daily Data'!$B$1:$AZ$1,0),TRUE)</f>
        <v>2504</v>
      </c>
      <c r="M203" s="18">
        <f>VLOOKUP($B203,'Published Daily Data'!$B:$AZ,MATCH(M$1,'Published Daily Data'!$B$1:$AZ$1,0),TRUE)</f>
        <v>0</v>
      </c>
      <c r="N203" s="18">
        <f>VLOOKUP($B203,'Published Daily Data'!$B:$AZ,MATCH(N$1,'Published Daily Data'!$B$1:$AZ$1,0),TRUE)</f>
        <v>-6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79093</v>
      </c>
      <c r="Q203" s="18">
        <f>VLOOKUP($B203,'Published Daily Data'!$B:$AZ,MATCH(Q$1,'Published Daily Data'!$B$1:$AZ$1,0),TRUE)</f>
        <v>25338</v>
      </c>
      <c r="R203" s="18">
        <f>VLOOKUP($B203,'Published Daily Data'!$B:$AZ,MATCH(R$1,'Published Daily Data'!$B$1:$AZ$1,0),TRUE)</f>
        <v>-6519</v>
      </c>
      <c r="S203" s="18">
        <f>VLOOKUP($B203,'Published Daily Data'!$B:$AZ,MATCH(S$1,'Published Daily Data'!$B$1:$AZ$1,0),TRUE)</f>
        <v>0</v>
      </c>
      <c r="T203" s="18">
        <f>VLOOKUP($B203,'Published Daily Data'!$B:$AZ,MATCH(T$1,'Published Daily Data'!$B$1:$AZ$1,0),TRUE)</f>
        <v>22</v>
      </c>
      <c r="U203" s="18">
        <f>VLOOKUP($B203,'Published Daily Data'!$B:$AZ,MATCH(U$1,'Published Daily Data'!$B$1:$AZ$1,0),TRUE)</f>
        <v>0</v>
      </c>
      <c r="V203" s="18">
        <f>VLOOKUP($B203,'Published Daily Data'!$B:$AZ,MATCH(V$1,'Published Daily Data'!$B$1:$AZ$1,0),TRUE)</f>
        <v>-1038</v>
      </c>
      <c r="W203" s="18">
        <f>VLOOKUP($B203,'Published Daily Data'!$B:$AZ,MATCH(W$1,'Published Daily Data'!$B$1:$AZ$1,0),TRUE)</f>
        <v>-13662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134644</v>
      </c>
      <c r="D204" s="18">
        <f>VLOOKUP($B204,'Published Daily Data'!$B:$AZ,MATCH(D$1,'Published Daily Data'!$B$1:$AZ$1,0),TRUE)</f>
        <v>137603</v>
      </c>
      <c r="E204" s="18">
        <f>VLOOKUP($B204,'Published Daily Data'!$B:$AZ,MATCH(E$1,'Published Daily Data'!$B$1:$AZ$1,0),TRUE)</f>
        <v>223946</v>
      </c>
      <c r="F204" s="18">
        <f>VLOOKUP($B204,'Published Daily Data'!$B:$AZ,MATCH(F$1,'Published Daily Data'!$B$1:$AZ$1,0),TRUE)</f>
        <v>86099</v>
      </c>
      <c r="G204" s="18">
        <f>VLOOKUP($B204,'Published Daily Data'!$B:$AZ,MATCH(G$1,'Published Daily Data'!$B$1:$AZ$1,0),TRUE)</f>
        <v>15384</v>
      </c>
      <c r="H204" s="18">
        <f>VLOOKUP($B204,'Published Daily Data'!$B:$AZ,MATCH(H$1,'Published Daily Data'!$B$1:$AZ$1,0),TRUE)</f>
        <v>110631</v>
      </c>
      <c r="I204" s="18">
        <f>VLOOKUP($B204,'Published Daily Data'!$B:$AZ,MATCH(I$1,'Published Daily Data'!$B$1:$AZ$1,0),TRUE)</f>
        <v>94334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1345</v>
      </c>
      <c r="L204" s="18">
        <f>VLOOKUP($B204,'Published Daily Data'!$B:$AZ,MATCH(L$1,'Published Daily Data'!$B$1:$AZ$1,0),TRUE)</f>
        <v>2258</v>
      </c>
      <c r="M204" s="18">
        <f>VLOOKUP($B204,'Published Daily Data'!$B:$AZ,MATCH(M$1,'Published Daily Data'!$B$1:$AZ$1,0),TRUE)</f>
        <v>0</v>
      </c>
      <c r="N204" s="18">
        <f>VLOOKUP($B204,'Published Daily Data'!$B:$AZ,MATCH(N$1,'Published Daily Data'!$B$1:$AZ$1,0),TRUE)</f>
        <v>-6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83545</v>
      </c>
      <c r="Q204" s="18">
        <f>VLOOKUP($B204,'Published Daily Data'!$B:$AZ,MATCH(Q$1,'Published Daily Data'!$B$1:$AZ$1,0),TRUE)</f>
        <v>26088</v>
      </c>
      <c r="R204" s="18">
        <f>VLOOKUP($B204,'Published Daily Data'!$B:$AZ,MATCH(R$1,'Published Daily Data'!$B$1:$AZ$1,0),TRUE)</f>
        <v>-5376</v>
      </c>
      <c r="S204" s="18">
        <f>VLOOKUP($B204,'Published Daily Data'!$B:$AZ,MATCH(S$1,'Published Daily Data'!$B$1:$AZ$1,0),TRUE)</f>
        <v>0</v>
      </c>
      <c r="T204" s="18">
        <f>VLOOKUP($B204,'Published Daily Data'!$B:$AZ,MATCH(T$1,'Published Daily Data'!$B$1:$AZ$1,0),TRUE)</f>
        <v>22</v>
      </c>
      <c r="U204" s="18">
        <f>VLOOKUP($B204,'Published Daily Data'!$B:$AZ,MATCH(U$1,'Published Daily Data'!$B$1:$AZ$1,0),TRUE)</f>
        <v>0</v>
      </c>
      <c r="V204" s="18">
        <f>VLOOKUP($B204,'Published Daily Data'!$B:$AZ,MATCH(V$1,'Published Daily Data'!$B$1:$AZ$1,0),TRUE)</f>
        <v>-1247</v>
      </c>
      <c r="W204" s="18">
        <f>VLOOKUP($B204,'Published Daily Data'!$B:$AZ,MATCH(W$1,'Published Daily Data'!$B$1:$AZ$1,0),TRUE)</f>
        <v>-16933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135190</v>
      </c>
      <c r="D205" s="18">
        <f>VLOOKUP($B205,'Published Daily Data'!$B:$AZ,MATCH(D$1,'Published Daily Data'!$B$1:$AZ$1,0),TRUE)</f>
        <v>135342</v>
      </c>
      <c r="E205" s="18">
        <f>VLOOKUP($B205,'Published Daily Data'!$B:$AZ,MATCH(E$1,'Published Daily Data'!$B$1:$AZ$1,0),TRUE)</f>
        <v>227857</v>
      </c>
      <c r="F205" s="18">
        <f>VLOOKUP($B205,'Published Daily Data'!$B:$AZ,MATCH(F$1,'Published Daily Data'!$B$1:$AZ$1,0),TRUE)</f>
        <v>92286</v>
      </c>
      <c r="G205" s="18">
        <f>VLOOKUP($B205,'Published Daily Data'!$B:$AZ,MATCH(G$1,'Published Daily Data'!$B$1:$AZ$1,0),TRUE)</f>
        <v>15784</v>
      </c>
      <c r="H205" s="18">
        <f>VLOOKUP($B205,'Published Daily Data'!$B:$AZ,MATCH(H$1,'Published Daily Data'!$B$1:$AZ$1,0),TRUE)</f>
        <v>114282</v>
      </c>
      <c r="I205" s="18">
        <f>VLOOKUP($B205,'Published Daily Data'!$B:$AZ,MATCH(I$1,'Published Daily Data'!$B$1:$AZ$1,0),TRUE)</f>
        <v>94443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1162</v>
      </c>
      <c r="L205" s="18">
        <f>VLOOKUP($B205,'Published Daily Data'!$B:$AZ,MATCH(L$1,'Published Daily Data'!$B$1:$AZ$1,0),TRUE)</f>
        <v>2192</v>
      </c>
      <c r="M205" s="18">
        <f>VLOOKUP($B205,'Published Daily Data'!$B:$AZ,MATCH(M$1,'Published Daily Data'!$B$1:$AZ$1,0),TRUE)</f>
        <v>0</v>
      </c>
      <c r="N205" s="18">
        <f>VLOOKUP($B205,'Published Daily Data'!$B:$AZ,MATCH(N$1,'Published Daily Data'!$B$1:$AZ$1,0),TRUE)</f>
        <v>-6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87794</v>
      </c>
      <c r="Q205" s="18">
        <f>VLOOKUP($B205,'Published Daily Data'!$B:$AZ,MATCH(Q$1,'Published Daily Data'!$B$1:$AZ$1,0),TRUE)</f>
        <v>28869</v>
      </c>
      <c r="R205" s="18">
        <f>VLOOKUP($B205,'Published Daily Data'!$B:$AZ,MATCH(R$1,'Published Daily Data'!$B$1:$AZ$1,0),TRUE)</f>
        <v>-8045</v>
      </c>
      <c r="S205" s="18">
        <f>VLOOKUP($B205,'Published Daily Data'!$B:$AZ,MATCH(S$1,'Published Daily Data'!$B$1:$AZ$1,0),TRUE)</f>
        <v>0</v>
      </c>
      <c r="T205" s="18">
        <f>VLOOKUP($B205,'Published Daily Data'!$B:$AZ,MATCH(T$1,'Published Daily Data'!$B$1:$AZ$1,0),TRUE)</f>
        <v>23</v>
      </c>
      <c r="U205" s="18">
        <f>VLOOKUP($B205,'Published Daily Data'!$B:$AZ,MATCH(U$1,'Published Daily Data'!$B$1:$AZ$1,0),TRUE)</f>
        <v>0</v>
      </c>
      <c r="V205" s="18">
        <f>VLOOKUP($B205,'Published Daily Data'!$B:$AZ,MATCH(V$1,'Published Daily Data'!$B$1:$AZ$1,0),TRUE)</f>
        <v>-1329</v>
      </c>
      <c r="W205" s="18">
        <f>VLOOKUP($B205,'Published Daily Data'!$B:$AZ,MATCH(W$1,'Published Daily Data'!$B$1:$AZ$1,0),TRUE)</f>
        <v>-15026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132153</v>
      </c>
      <c r="D206" s="18">
        <f>VLOOKUP($B206,'Published Daily Data'!$B:$AZ,MATCH(D$1,'Published Daily Data'!$B$1:$AZ$1,0),TRUE)</f>
        <v>129112</v>
      </c>
      <c r="E206" s="18">
        <f>VLOOKUP($B206,'Published Daily Data'!$B:$AZ,MATCH(E$1,'Published Daily Data'!$B$1:$AZ$1,0),TRUE)</f>
        <v>221170</v>
      </c>
      <c r="F206" s="18">
        <f>VLOOKUP($B206,'Published Daily Data'!$B:$AZ,MATCH(F$1,'Published Daily Data'!$B$1:$AZ$1,0),TRUE)</f>
        <v>91849</v>
      </c>
      <c r="G206" s="18">
        <f>VLOOKUP($B206,'Published Daily Data'!$B:$AZ,MATCH(G$1,'Published Daily Data'!$B$1:$AZ$1,0),TRUE)</f>
        <v>14781</v>
      </c>
      <c r="H206" s="18">
        <f>VLOOKUP($B206,'Published Daily Data'!$B:$AZ,MATCH(H$1,'Published Daily Data'!$B$1:$AZ$1,0),TRUE)</f>
        <v>108483</v>
      </c>
      <c r="I206" s="18">
        <f>VLOOKUP($B206,'Published Daily Data'!$B:$AZ,MATCH(I$1,'Published Daily Data'!$B$1:$AZ$1,0),TRUE)</f>
        <v>94494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1348</v>
      </c>
      <c r="L206" s="18">
        <f>VLOOKUP($B206,'Published Daily Data'!$B:$AZ,MATCH(L$1,'Published Daily Data'!$B$1:$AZ$1,0),TRUE)</f>
        <v>2070</v>
      </c>
      <c r="M206" s="18">
        <f>VLOOKUP($B206,'Published Daily Data'!$B:$AZ,MATCH(M$1,'Published Daily Data'!$B$1:$AZ$1,0),TRUE)</f>
        <v>0</v>
      </c>
      <c r="N206" s="18">
        <f>VLOOKUP($B206,'Published Daily Data'!$B:$AZ,MATCH(N$1,'Published Daily Data'!$B$1:$AZ$1,0),TRUE)</f>
        <v>-6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86267</v>
      </c>
      <c r="Q206" s="18">
        <f>VLOOKUP($B206,'Published Daily Data'!$B:$AZ,MATCH(Q$1,'Published Daily Data'!$B$1:$AZ$1,0),TRUE)</f>
        <v>31387</v>
      </c>
      <c r="R206" s="18">
        <f>VLOOKUP($B206,'Published Daily Data'!$B:$AZ,MATCH(R$1,'Published Daily Data'!$B$1:$AZ$1,0),TRUE)</f>
        <v>-8653</v>
      </c>
      <c r="S206" s="18">
        <f>VLOOKUP($B206,'Published Daily Data'!$B:$AZ,MATCH(S$1,'Published Daily Data'!$B$1:$AZ$1,0),TRUE)</f>
        <v>0</v>
      </c>
      <c r="T206" s="18">
        <f>VLOOKUP($B206,'Published Daily Data'!$B:$AZ,MATCH(T$1,'Published Daily Data'!$B$1:$AZ$1,0),TRUE)</f>
        <v>22</v>
      </c>
      <c r="U206" s="18">
        <f>VLOOKUP($B206,'Published Daily Data'!$B:$AZ,MATCH(U$1,'Published Daily Data'!$B$1:$AZ$1,0),TRUE)</f>
        <v>0</v>
      </c>
      <c r="V206" s="18">
        <f>VLOOKUP($B206,'Published Daily Data'!$B:$AZ,MATCH(V$1,'Published Daily Data'!$B$1:$AZ$1,0),TRUE)</f>
        <v>-3905</v>
      </c>
      <c r="W206" s="18">
        <f>VLOOKUP($B206,'Published Daily Data'!$B:$AZ,MATCH(W$1,'Published Daily Data'!$B$1:$AZ$1,0),TRUE)</f>
        <v>-13269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131685</v>
      </c>
      <c r="D207" s="18">
        <f>VLOOKUP($B207,'Published Daily Data'!$B:$AZ,MATCH(D$1,'Published Daily Data'!$B$1:$AZ$1,0),TRUE)</f>
        <v>133020</v>
      </c>
      <c r="E207" s="18">
        <f>VLOOKUP($B207,'Published Daily Data'!$B:$AZ,MATCH(E$1,'Published Daily Data'!$B$1:$AZ$1,0),TRUE)</f>
        <v>222233</v>
      </c>
      <c r="F207" s="18">
        <f>VLOOKUP($B207,'Published Daily Data'!$B:$AZ,MATCH(F$1,'Published Daily Data'!$B$1:$AZ$1,0),TRUE)</f>
        <v>88573</v>
      </c>
      <c r="G207" s="18">
        <f>VLOOKUP($B207,'Published Daily Data'!$B:$AZ,MATCH(G$1,'Published Daily Data'!$B$1:$AZ$1,0),TRUE)</f>
        <v>15832</v>
      </c>
      <c r="H207" s="18">
        <f>VLOOKUP($B207,'Published Daily Data'!$B:$AZ,MATCH(H$1,'Published Daily Data'!$B$1:$AZ$1,0),TRUE)</f>
        <v>106924</v>
      </c>
      <c r="I207" s="18">
        <f>VLOOKUP($B207,'Published Daily Data'!$B:$AZ,MATCH(I$1,'Published Daily Data'!$B$1:$AZ$1,0),TRUE)</f>
        <v>94415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2454</v>
      </c>
      <c r="L207" s="18">
        <f>VLOOKUP($B207,'Published Daily Data'!$B:$AZ,MATCH(L$1,'Published Daily Data'!$B$1:$AZ$1,0),TRUE)</f>
        <v>2184</v>
      </c>
      <c r="M207" s="18">
        <f>VLOOKUP($B207,'Published Daily Data'!$B:$AZ,MATCH(M$1,'Published Daily Data'!$B$1:$AZ$1,0),TRUE)</f>
        <v>430</v>
      </c>
      <c r="N207" s="18">
        <f>VLOOKUP($B207,'Published Daily Data'!$B:$AZ,MATCH(N$1,'Published Daily Data'!$B$1:$AZ$1,0),TRUE)</f>
        <v>-6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83152</v>
      </c>
      <c r="Q207" s="18">
        <f>VLOOKUP($B207,'Published Daily Data'!$B:$AZ,MATCH(Q$1,'Published Daily Data'!$B$1:$AZ$1,0),TRUE)</f>
        <v>27956</v>
      </c>
      <c r="R207" s="18">
        <f>VLOOKUP($B207,'Published Daily Data'!$B:$AZ,MATCH(R$1,'Published Daily Data'!$B$1:$AZ$1,0),TRUE)</f>
        <v>-8307</v>
      </c>
      <c r="S207" s="18">
        <f>VLOOKUP($B207,'Published Daily Data'!$B:$AZ,MATCH(S$1,'Published Daily Data'!$B$1:$AZ$1,0),TRUE)</f>
        <v>0</v>
      </c>
      <c r="T207" s="18">
        <f>VLOOKUP($B207,'Published Daily Data'!$B:$AZ,MATCH(T$1,'Published Daily Data'!$B$1:$AZ$1,0),TRUE)</f>
        <v>23</v>
      </c>
      <c r="U207" s="18">
        <f>VLOOKUP($B207,'Published Daily Data'!$B:$AZ,MATCH(U$1,'Published Daily Data'!$B$1:$AZ$1,0),TRUE)</f>
        <v>0</v>
      </c>
      <c r="V207" s="18">
        <f>VLOOKUP($B207,'Published Daily Data'!$B:$AZ,MATCH(V$1,'Published Daily Data'!$B$1:$AZ$1,0),TRUE)</f>
        <v>1049</v>
      </c>
      <c r="W207" s="18">
        <f>VLOOKUP($B207,'Published Daily Data'!$B:$AZ,MATCH(W$1,'Published Daily Data'!$B$1:$AZ$1,0),TRUE)</f>
        <v>-15300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128615</v>
      </c>
      <c r="D208" s="18">
        <f>VLOOKUP($B208,'Published Daily Data'!$B:$AZ,MATCH(D$1,'Published Daily Data'!$B$1:$AZ$1,0),TRUE)</f>
        <v>129789</v>
      </c>
      <c r="E208" s="18">
        <f>VLOOKUP($B208,'Published Daily Data'!$B:$AZ,MATCH(E$1,'Published Daily Data'!$B$1:$AZ$1,0),TRUE)</f>
        <v>223758</v>
      </c>
      <c r="F208" s="18">
        <f>VLOOKUP($B208,'Published Daily Data'!$B:$AZ,MATCH(F$1,'Published Daily Data'!$B$1:$AZ$1,0),TRUE)</f>
        <v>93511</v>
      </c>
      <c r="G208" s="18">
        <f>VLOOKUP($B208,'Published Daily Data'!$B:$AZ,MATCH(G$1,'Published Daily Data'!$B$1:$AZ$1,0),TRUE)</f>
        <v>15402</v>
      </c>
      <c r="H208" s="18">
        <f>VLOOKUP($B208,'Published Daily Data'!$B:$AZ,MATCH(H$1,'Published Daily Data'!$B$1:$AZ$1,0),TRUE)</f>
        <v>109617</v>
      </c>
      <c r="I208" s="18">
        <f>VLOOKUP($B208,'Published Daily Data'!$B:$AZ,MATCH(I$1,'Published Daily Data'!$B$1:$AZ$1,0),TRUE)</f>
        <v>94107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1966</v>
      </c>
      <c r="L208" s="18">
        <f>VLOOKUP($B208,'Published Daily Data'!$B:$AZ,MATCH(L$1,'Published Daily Data'!$B$1:$AZ$1,0),TRUE)</f>
        <v>2370</v>
      </c>
      <c r="M208" s="18">
        <f>VLOOKUP($B208,'Published Daily Data'!$B:$AZ,MATCH(M$1,'Published Daily Data'!$B$1:$AZ$1,0),TRUE)</f>
        <v>302</v>
      </c>
      <c r="N208" s="18">
        <f>VLOOKUP($B208,'Published Daily Data'!$B:$AZ,MATCH(N$1,'Published Daily Data'!$B$1:$AZ$1,0),TRUE)</f>
        <v>-4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84385</v>
      </c>
      <c r="Q208" s="18">
        <f>VLOOKUP($B208,'Published Daily Data'!$B:$AZ,MATCH(Q$1,'Published Daily Data'!$B$1:$AZ$1,0),TRUE)</f>
        <v>29539</v>
      </c>
      <c r="R208" s="18">
        <f>VLOOKUP($B208,'Published Daily Data'!$B:$AZ,MATCH(R$1,'Published Daily Data'!$B$1:$AZ$1,0),TRUE)</f>
        <v>-8353</v>
      </c>
      <c r="S208" s="18">
        <f>VLOOKUP($B208,'Published Daily Data'!$B:$AZ,MATCH(S$1,'Published Daily Data'!$B$1:$AZ$1,0),TRUE)</f>
        <v>0</v>
      </c>
      <c r="T208" s="18">
        <f>VLOOKUP($B208,'Published Daily Data'!$B:$AZ,MATCH(T$1,'Published Daily Data'!$B$1:$AZ$1,0),TRUE)</f>
        <v>23</v>
      </c>
      <c r="U208" s="18">
        <f>VLOOKUP($B208,'Published Daily Data'!$B:$AZ,MATCH(U$1,'Published Daily Data'!$B$1:$AZ$1,0),TRUE)</f>
        <v>0</v>
      </c>
      <c r="V208" s="18">
        <f>VLOOKUP($B208,'Published Daily Data'!$B:$AZ,MATCH(V$1,'Published Daily Data'!$B$1:$AZ$1,0),TRUE)</f>
        <v>2246</v>
      </c>
      <c r="W208" s="18">
        <f>VLOOKUP($B208,'Published Daily Data'!$B:$AZ,MATCH(W$1,'Published Daily Data'!$B$1:$AZ$1,0),TRUE)</f>
        <v>-14329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119188</v>
      </c>
      <c r="D209" s="18">
        <f>VLOOKUP($B209,'Published Daily Data'!$B:$AZ,MATCH(D$1,'Published Daily Data'!$B$1:$AZ$1,0),TRUE)</f>
        <v>121834</v>
      </c>
      <c r="E209" s="18">
        <f>VLOOKUP($B209,'Published Daily Data'!$B:$AZ,MATCH(E$1,'Published Daily Data'!$B$1:$AZ$1,0),TRUE)</f>
        <v>209816</v>
      </c>
      <c r="F209" s="18">
        <f>VLOOKUP($B209,'Published Daily Data'!$B:$AZ,MATCH(F$1,'Published Daily Data'!$B$1:$AZ$1,0),TRUE)</f>
        <v>87602</v>
      </c>
      <c r="G209" s="18">
        <f>VLOOKUP($B209,'Published Daily Data'!$B:$AZ,MATCH(G$1,'Published Daily Data'!$B$1:$AZ$1,0),TRUE)</f>
        <v>12100</v>
      </c>
      <c r="H209" s="18">
        <f>VLOOKUP($B209,'Published Daily Data'!$B:$AZ,MATCH(H$1,'Published Daily Data'!$B$1:$AZ$1,0),TRUE)</f>
        <v>100236</v>
      </c>
      <c r="I209" s="18">
        <f>VLOOKUP($B209,'Published Daily Data'!$B:$AZ,MATCH(I$1,'Published Daily Data'!$B$1:$AZ$1,0),TRUE)</f>
        <v>93772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1342</v>
      </c>
      <c r="L209" s="18">
        <f>VLOOKUP($B209,'Published Daily Data'!$B:$AZ,MATCH(L$1,'Published Daily Data'!$B$1:$AZ$1,0),TRUE)</f>
        <v>2053</v>
      </c>
      <c r="M209" s="18">
        <f>VLOOKUP($B209,'Published Daily Data'!$B:$AZ,MATCH(M$1,'Published Daily Data'!$B$1:$AZ$1,0),TRUE)</f>
        <v>320</v>
      </c>
      <c r="N209" s="18">
        <f>VLOOKUP($B209,'Published Daily Data'!$B:$AZ,MATCH(N$1,'Published Daily Data'!$B$1:$AZ$1,0),TRUE)</f>
        <v>-7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77348</v>
      </c>
      <c r="Q209" s="18">
        <f>VLOOKUP($B209,'Published Daily Data'!$B:$AZ,MATCH(Q$1,'Published Daily Data'!$B$1:$AZ$1,0),TRUE)</f>
        <v>24264</v>
      </c>
      <c r="R209" s="18">
        <f>VLOOKUP($B209,'Published Daily Data'!$B:$AZ,MATCH(R$1,'Published Daily Data'!$B$1:$AZ$1,0),TRUE)</f>
        <v>-6239</v>
      </c>
      <c r="S209" s="18">
        <f>VLOOKUP($B209,'Published Daily Data'!$B:$AZ,MATCH(S$1,'Published Daily Data'!$B$1:$AZ$1,0),TRUE)</f>
        <v>0</v>
      </c>
      <c r="T209" s="18">
        <f>VLOOKUP($B209,'Published Daily Data'!$B:$AZ,MATCH(T$1,'Published Daily Data'!$B$1:$AZ$1,0),TRUE)</f>
        <v>24</v>
      </c>
      <c r="U209" s="18">
        <f>VLOOKUP($B209,'Published Daily Data'!$B:$AZ,MATCH(U$1,'Published Daily Data'!$B$1:$AZ$1,0),TRUE)</f>
        <v>0</v>
      </c>
      <c r="V209" s="18">
        <f>VLOOKUP($B209,'Published Daily Data'!$B:$AZ,MATCH(V$1,'Published Daily Data'!$B$1:$AZ$1,0),TRUE)</f>
        <v>3743</v>
      </c>
      <c r="W209" s="18">
        <f>VLOOKUP($B209,'Published Daily Data'!$B:$AZ,MATCH(W$1,'Published Daily Data'!$B$1:$AZ$1,0),TRUE)</f>
        <v>-11538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108644</v>
      </c>
      <c r="D210" s="18">
        <f>VLOOKUP($B210,'Published Daily Data'!$B:$AZ,MATCH(D$1,'Published Daily Data'!$B$1:$AZ$1,0),TRUE)</f>
        <v>107632</v>
      </c>
      <c r="E210" s="18">
        <f>VLOOKUP($B210,'Published Daily Data'!$B:$AZ,MATCH(E$1,'Published Daily Data'!$B$1:$AZ$1,0),TRUE)</f>
        <v>196425</v>
      </c>
      <c r="F210" s="18">
        <f>VLOOKUP($B210,'Published Daily Data'!$B:$AZ,MATCH(F$1,'Published Daily Data'!$B$1:$AZ$1,0),TRUE)</f>
        <v>88472</v>
      </c>
      <c r="G210" s="18">
        <f>VLOOKUP($B210,'Published Daily Data'!$B:$AZ,MATCH(G$1,'Published Daily Data'!$B$1:$AZ$1,0),TRUE)</f>
        <v>11016</v>
      </c>
      <c r="H210" s="18">
        <f>VLOOKUP($B210,'Published Daily Data'!$B:$AZ,MATCH(H$1,'Published Daily Data'!$B$1:$AZ$1,0),TRUE)</f>
        <v>88175</v>
      </c>
      <c r="I210" s="18">
        <f>VLOOKUP($B210,'Published Daily Data'!$B:$AZ,MATCH(I$1,'Published Daily Data'!$B$1:$AZ$1,0),TRUE)</f>
        <v>94178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339</v>
      </c>
      <c r="L210" s="18">
        <f>VLOOKUP($B210,'Published Daily Data'!$B:$AZ,MATCH(L$1,'Published Daily Data'!$B$1:$AZ$1,0),TRUE)</f>
        <v>2146</v>
      </c>
      <c r="M210" s="18">
        <f>VLOOKUP($B210,'Published Daily Data'!$B:$AZ,MATCH(M$1,'Published Daily Data'!$B$1:$AZ$1,0),TRUE)</f>
        <v>576</v>
      </c>
      <c r="N210" s="18">
        <f>VLOOKUP($B210,'Published Daily Data'!$B:$AZ,MATCH(N$1,'Published Daily Data'!$B$1:$AZ$1,0),TRUE)</f>
        <v>-5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76623</v>
      </c>
      <c r="Q210" s="18">
        <f>VLOOKUP($B210,'Published Daily Data'!$B:$AZ,MATCH(Q$1,'Published Daily Data'!$B$1:$AZ$1,0),TRUE)</f>
        <v>26472</v>
      </c>
      <c r="R210" s="18">
        <f>VLOOKUP($B210,'Published Daily Data'!$B:$AZ,MATCH(R$1,'Published Daily Data'!$B$1:$AZ$1,0),TRUE)</f>
        <v>-6016</v>
      </c>
      <c r="S210" s="18">
        <f>VLOOKUP($B210,'Published Daily Data'!$B:$AZ,MATCH(S$1,'Published Daily Data'!$B$1:$AZ$1,0),TRUE)</f>
        <v>0</v>
      </c>
      <c r="T210" s="18">
        <f>VLOOKUP($B210,'Published Daily Data'!$B:$AZ,MATCH(T$1,'Published Daily Data'!$B$1:$AZ$1,0),TRUE)</f>
        <v>22</v>
      </c>
      <c r="U210" s="18">
        <f>VLOOKUP($B210,'Published Daily Data'!$B:$AZ,MATCH(U$1,'Published Daily Data'!$B$1:$AZ$1,0),TRUE)</f>
        <v>0</v>
      </c>
      <c r="V210" s="18">
        <f>VLOOKUP($B210,'Published Daily Data'!$B:$AZ,MATCH(V$1,'Published Daily Data'!$B$1:$AZ$1,0),TRUE)</f>
        <v>1887</v>
      </c>
      <c r="W210" s="18">
        <f>VLOOKUP($B210,'Published Daily Data'!$B:$AZ,MATCH(W$1,'Published Daily Data'!$B$1:$AZ$1,0),TRUE)</f>
        <v>-10516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109024</v>
      </c>
      <c r="D211" s="18">
        <f>VLOOKUP($B211,'Published Daily Data'!$B:$AZ,MATCH(D$1,'Published Daily Data'!$B$1:$AZ$1,0),TRUE)</f>
        <v>109984</v>
      </c>
      <c r="E211" s="18">
        <f>VLOOKUP($B211,'Published Daily Data'!$B:$AZ,MATCH(E$1,'Published Daily Data'!$B$1:$AZ$1,0),TRUE)</f>
        <v>196930</v>
      </c>
      <c r="F211" s="18">
        <f>VLOOKUP($B211,'Published Daily Data'!$B:$AZ,MATCH(F$1,'Published Daily Data'!$B$1:$AZ$1,0),TRUE)</f>
        <v>85812</v>
      </c>
      <c r="G211" s="18">
        <f>VLOOKUP($B211,'Published Daily Data'!$B:$AZ,MATCH(G$1,'Published Daily Data'!$B$1:$AZ$1,0),TRUE)</f>
        <v>12754</v>
      </c>
      <c r="H211" s="18">
        <f>VLOOKUP($B211,'Published Daily Data'!$B:$AZ,MATCH(H$1,'Published Daily Data'!$B$1:$AZ$1,0),TRUE)</f>
        <v>85266</v>
      </c>
      <c r="I211" s="18">
        <f>VLOOKUP($B211,'Published Daily Data'!$B:$AZ,MATCH(I$1,'Published Daily Data'!$B$1:$AZ$1,0),TRUE)</f>
        <v>94471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1065</v>
      </c>
      <c r="L211" s="18">
        <f>VLOOKUP($B211,'Published Daily Data'!$B:$AZ,MATCH(L$1,'Published Daily Data'!$B$1:$AZ$1,0),TRUE)</f>
        <v>2779</v>
      </c>
      <c r="M211" s="18">
        <f>VLOOKUP($B211,'Published Daily Data'!$B:$AZ,MATCH(M$1,'Published Daily Data'!$B$1:$AZ$1,0),TRUE)</f>
        <v>601</v>
      </c>
      <c r="N211" s="18">
        <f>VLOOKUP($B211,'Published Daily Data'!$B:$AZ,MATCH(N$1,'Published Daily Data'!$B$1:$AZ$1,0),TRUE)</f>
        <v>-5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72161</v>
      </c>
      <c r="Q211" s="18">
        <f>VLOOKUP($B211,'Published Daily Data'!$B:$AZ,MATCH(Q$1,'Published Daily Data'!$B$1:$AZ$1,0),TRUE)</f>
        <v>29100</v>
      </c>
      <c r="R211" s="18">
        <f>VLOOKUP($B211,'Published Daily Data'!$B:$AZ,MATCH(R$1,'Published Daily Data'!$B$1:$AZ$1,0),TRUE)</f>
        <v>-6383</v>
      </c>
      <c r="S211" s="18">
        <f>VLOOKUP($B211,'Published Daily Data'!$B:$AZ,MATCH(S$1,'Published Daily Data'!$B$1:$AZ$1,0),TRUE)</f>
        <v>0</v>
      </c>
      <c r="T211" s="18">
        <f>VLOOKUP($B211,'Published Daily Data'!$B:$AZ,MATCH(T$1,'Published Daily Data'!$B$1:$AZ$1,0),TRUE)</f>
        <v>22</v>
      </c>
      <c r="U211" s="18">
        <f>VLOOKUP($B211,'Published Daily Data'!$B:$AZ,MATCH(U$1,'Published Daily Data'!$B$1:$AZ$1,0),TRUE)</f>
        <v>0</v>
      </c>
      <c r="V211" s="18">
        <f>VLOOKUP($B211,'Published Daily Data'!$B:$AZ,MATCH(V$1,'Published Daily Data'!$B$1:$AZ$1,0),TRUE)</f>
        <v>2914</v>
      </c>
      <c r="W211" s="18">
        <f>VLOOKUP($B211,'Published Daily Data'!$B:$AZ,MATCH(W$1,'Published Daily Data'!$B$1:$AZ$1,0),TRUE)</f>
        <v>-12002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113853</v>
      </c>
      <c r="D212" s="18">
        <f>VLOOKUP($B212,'Published Daily Data'!$B:$AZ,MATCH(D$1,'Published Daily Data'!$B$1:$AZ$1,0),TRUE)</f>
        <v>117151</v>
      </c>
      <c r="E212" s="18">
        <f>VLOOKUP($B212,'Published Daily Data'!$B:$AZ,MATCH(E$1,'Published Daily Data'!$B$1:$AZ$1,0),TRUE)</f>
        <v>205481</v>
      </c>
      <c r="F212" s="18">
        <f>VLOOKUP($B212,'Published Daily Data'!$B:$AZ,MATCH(F$1,'Published Daily Data'!$B$1:$AZ$1,0),TRUE)</f>
        <v>86091</v>
      </c>
      <c r="G212" s="18">
        <f>VLOOKUP($B212,'Published Daily Data'!$B:$AZ,MATCH(G$1,'Published Daily Data'!$B$1:$AZ$1,0),TRUE)</f>
        <v>12634</v>
      </c>
      <c r="H212" s="18">
        <f>VLOOKUP($B212,'Published Daily Data'!$B:$AZ,MATCH(H$1,'Published Daily Data'!$B$1:$AZ$1,0),TRUE)</f>
        <v>93790</v>
      </c>
      <c r="I212" s="18">
        <f>VLOOKUP($B212,'Published Daily Data'!$B:$AZ,MATCH(I$1,'Published Daily Data'!$B$1:$AZ$1,0),TRUE)</f>
        <v>94289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910</v>
      </c>
      <c r="L212" s="18">
        <f>VLOOKUP($B212,'Published Daily Data'!$B:$AZ,MATCH(L$1,'Published Daily Data'!$B$1:$AZ$1,0),TRUE)</f>
        <v>2553</v>
      </c>
      <c r="M212" s="18">
        <f>VLOOKUP($B212,'Published Daily Data'!$B:$AZ,MATCH(M$1,'Published Daily Data'!$B$1:$AZ$1,0),TRUE)</f>
        <v>1312</v>
      </c>
      <c r="N212" s="18">
        <f>VLOOKUP($B212,'Published Daily Data'!$B:$AZ,MATCH(N$1,'Published Daily Data'!$B$1:$AZ$1,0),TRUE)</f>
        <v>-7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79596</v>
      </c>
      <c r="Q212" s="18">
        <f>VLOOKUP($B212,'Published Daily Data'!$B:$AZ,MATCH(Q$1,'Published Daily Data'!$B$1:$AZ$1,0),TRUE)</f>
        <v>30429</v>
      </c>
      <c r="R212" s="18">
        <f>VLOOKUP($B212,'Published Daily Data'!$B:$AZ,MATCH(R$1,'Published Daily Data'!$B$1:$AZ$1,0),TRUE)</f>
        <v>-6191</v>
      </c>
      <c r="S212" s="18">
        <f>VLOOKUP($B212,'Published Daily Data'!$B:$AZ,MATCH(S$1,'Published Daily Data'!$B$1:$AZ$1,0),TRUE)</f>
        <v>0</v>
      </c>
      <c r="T212" s="18">
        <f>VLOOKUP($B212,'Published Daily Data'!$B:$AZ,MATCH(T$1,'Published Daily Data'!$B$1:$AZ$1,0),TRUE)</f>
        <v>23</v>
      </c>
      <c r="U212" s="18">
        <f>VLOOKUP($B212,'Published Daily Data'!$B:$AZ,MATCH(U$1,'Published Daily Data'!$B$1:$AZ$1,0),TRUE)</f>
        <v>0</v>
      </c>
      <c r="V212" s="18">
        <f>VLOOKUP($B212,'Published Daily Data'!$B:$AZ,MATCH(V$1,'Published Daily Data'!$B$1:$AZ$1,0),TRUE)</f>
        <v>-8113</v>
      </c>
      <c r="W212" s="18">
        <f>VLOOKUP($B212,'Published Daily Data'!$B:$AZ,MATCH(W$1,'Published Daily Data'!$B$1:$AZ$1,0),TRUE)</f>
        <v>-9653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117100</v>
      </c>
      <c r="D213" s="18">
        <f>VLOOKUP($B213,'Published Daily Data'!$B:$AZ,MATCH(D$1,'Published Daily Data'!$B$1:$AZ$1,0),TRUE)</f>
        <v>118474</v>
      </c>
      <c r="E213" s="18">
        <f>VLOOKUP($B213,'Published Daily Data'!$B:$AZ,MATCH(E$1,'Published Daily Data'!$B$1:$AZ$1,0),TRUE)</f>
        <v>204844</v>
      </c>
      <c r="F213" s="18">
        <f>VLOOKUP($B213,'Published Daily Data'!$B:$AZ,MATCH(F$1,'Published Daily Data'!$B$1:$AZ$1,0),TRUE)</f>
        <v>85354</v>
      </c>
      <c r="G213" s="18">
        <f>VLOOKUP($B213,'Published Daily Data'!$B:$AZ,MATCH(G$1,'Published Daily Data'!$B$1:$AZ$1,0),TRUE)</f>
        <v>14287</v>
      </c>
      <c r="H213" s="18">
        <f>VLOOKUP($B213,'Published Daily Data'!$B:$AZ,MATCH(H$1,'Published Daily Data'!$B$1:$AZ$1,0),TRUE)</f>
        <v>91547</v>
      </c>
      <c r="I213" s="18">
        <f>VLOOKUP($B213,'Published Daily Data'!$B:$AZ,MATCH(I$1,'Published Daily Data'!$B$1:$AZ$1,0),TRUE)</f>
        <v>94075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1696</v>
      </c>
      <c r="L213" s="18">
        <f>VLOOKUP($B213,'Published Daily Data'!$B:$AZ,MATCH(L$1,'Published Daily Data'!$B$1:$AZ$1,0),TRUE)</f>
        <v>2751</v>
      </c>
      <c r="M213" s="18">
        <f>VLOOKUP($B213,'Published Daily Data'!$B:$AZ,MATCH(M$1,'Published Daily Data'!$B$1:$AZ$1,0),TRUE)</f>
        <v>494</v>
      </c>
      <c r="N213" s="18">
        <f>VLOOKUP($B213,'Published Daily Data'!$B:$AZ,MATCH(N$1,'Published Daily Data'!$B$1:$AZ$1,0),TRUE)</f>
        <v>-6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77366</v>
      </c>
      <c r="Q213" s="18">
        <f>VLOOKUP($B213,'Published Daily Data'!$B:$AZ,MATCH(Q$1,'Published Daily Data'!$B$1:$AZ$1,0),TRUE)</f>
        <v>29774</v>
      </c>
      <c r="R213" s="18">
        <f>VLOOKUP($B213,'Published Daily Data'!$B:$AZ,MATCH(R$1,'Published Daily Data'!$B$1:$AZ$1,0),TRUE)</f>
        <v>-7429</v>
      </c>
      <c r="S213" s="18">
        <f>VLOOKUP($B213,'Published Daily Data'!$B:$AZ,MATCH(S$1,'Published Daily Data'!$B$1:$AZ$1,0),TRUE)</f>
        <v>0</v>
      </c>
      <c r="T213" s="18">
        <f>VLOOKUP($B213,'Published Daily Data'!$B:$AZ,MATCH(T$1,'Published Daily Data'!$B$1:$AZ$1,0),TRUE)</f>
        <v>21</v>
      </c>
      <c r="U213" s="18">
        <f>VLOOKUP($B213,'Published Daily Data'!$B:$AZ,MATCH(U$1,'Published Daily Data'!$B$1:$AZ$1,0),TRUE)</f>
        <v>0</v>
      </c>
      <c r="V213" s="18">
        <f>VLOOKUP($B213,'Published Daily Data'!$B:$AZ,MATCH(V$1,'Published Daily Data'!$B$1:$AZ$1,0),TRUE)</f>
        <v>-3547</v>
      </c>
      <c r="W213" s="18">
        <f>VLOOKUP($B213,'Published Daily Data'!$B:$AZ,MATCH(W$1,'Published Daily Data'!$B$1:$AZ$1,0),TRUE)</f>
        <v>-10831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120804</v>
      </c>
      <c r="D214" s="18">
        <f>VLOOKUP($B214,'Published Daily Data'!$B:$AZ,MATCH(D$1,'Published Daily Data'!$B$1:$AZ$1,0),TRUE)</f>
        <v>121259</v>
      </c>
      <c r="E214" s="18">
        <f>VLOOKUP($B214,'Published Daily Data'!$B:$AZ,MATCH(E$1,'Published Daily Data'!$B$1:$AZ$1,0),TRUE)</f>
        <v>209850</v>
      </c>
      <c r="F214" s="18">
        <f>VLOOKUP($B214,'Published Daily Data'!$B:$AZ,MATCH(F$1,'Published Daily Data'!$B$1:$AZ$1,0),TRUE)</f>
        <v>88267</v>
      </c>
      <c r="G214" s="18">
        <f>VLOOKUP($B214,'Published Daily Data'!$B:$AZ,MATCH(G$1,'Published Daily Data'!$B$1:$AZ$1,0),TRUE)</f>
        <v>13663</v>
      </c>
      <c r="H214" s="18">
        <f>VLOOKUP($B214,'Published Daily Data'!$B:$AZ,MATCH(H$1,'Published Daily Data'!$B$1:$AZ$1,0),TRUE)</f>
        <v>97728</v>
      </c>
      <c r="I214" s="18">
        <f>VLOOKUP($B214,'Published Daily Data'!$B:$AZ,MATCH(I$1,'Published Daily Data'!$B$1:$AZ$1,0),TRUE)</f>
        <v>94270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1173</v>
      </c>
      <c r="L214" s="18">
        <f>VLOOKUP($B214,'Published Daily Data'!$B:$AZ,MATCH(L$1,'Published Daily Data'!$B$1:$AZ$1,0),TRUE)</f>
        <v>2765</v>
      </c>
      <c r="M214" s="18">
        <f>VLOOKUP($B214,'Published Daily Data'!$B:$AZ,MATCH(M$1,'Published Daily Data'!$B$1:$AZ$1,0),TRUE)</f>
        <v>257</v>
      </c>
      <c r="N214" s="18">
        <f>VLOOKUP($B214,'Published Daily Data'!$B:$AZ,MATCH(N$1,'Published Daily Data'!$B$1:$AZ$1,0),TRUE)</f>
        <v>-6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82003</v>
      </c>
      <c r="Q214" s="18">
        <f>VLOOKUP($B214,'Published Daily Data'!$B:$AZ,MATCH(Q$1,'Published Daily Data'!$B$1:$AZ$1,0),TRUE)</f>
        <v>29519</v>
      </c>
      <c r="R214" s="18">
        <f>VLOOKUP($B214,'Published Daily Data'!$B:$AZ,MATCH(R$1,'Published Daily Data'!$B$1:$AZ$1,0),TRUE)</f>
        <v>-8041</v>
      </c>
      <c r="S214" s="18">
        <f>VLOOKUP($B214,'Published Daily Data'!$B:$AZ,MATCH(S$1,'Published Daily Data'!$B$1:$AZ$1,0),TRUE)</f>
        <v>0</v>
      </c>
      <c r="T214" s="18">
        <f>VLOOKUP($B214,'Published Daily Data'!$B:$AZ,MATCH(T$1,'Published Daily Data'!$B$1:$AZ$1,0),TRUE)</f>
        <v>23</v>
      </c>
      <c r="U214" s="18">
        <f>VLOOKUP($B214,'Published Daily Data'!$B:$AZ,MATCH(U$1,'Published Daily Data'!$B$1:$AZ$1,0),TRUE)</f>
        <v>0</v>
      </c>
      <c r="V214" s="18">
        <f>VLOOKUP($B214,'Published Daily Data'!$B:$AZ,MATCH(V$1,'Published Daily Data'!$B$1:$AZ$1,0),TRUE)</f>
        <v>-4402</v>
      </c>
      <c r="W214" s="18">
        <f>VLOOKUP($B214,'Published Daily Data'!$B:$AZ,MATCH(W$1,'Published Daily Data'!$B$1:$AZ$1,0),TRUE)</f>
        <v>-10835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122985</v>
      </c>
      <c r="D215" s="18">
        <f>VLOOKUP($B215,'Published Daily Data'!$B:$AZ,MATCH(D$1,'Published Daily Data'!$B$1:$AZ$1,0),TRUE)</f>
        <v>125824</v>
      </c>
      <c r="E215" s="18">
        <f>VLOOKUP($B215,'Published Daily Data'!$B:$AZ,MATCH(E$1,'Published Daily Data'!$B$1:$AZ$1,0),TRUE)</f>
        <v>219236</v>
      </c>
      <c r="F215" s="18">
        <f>VLOOKUP($B215,'Published Daily Data'!$B:$AZ,MATCH(F$1,'Published Daily Data'!$B$1:$AZ$1,0),TRUE)</f>
        <v>93296</v>
      </c>
      <c r="G215" s="18">
        <f>VLOOKUP($B215,'Published Daily Data'!$B:$AZ,MATCH(G$1,'Published Daily Data'!$B$1:$AZ$1,0),TRUE)</f>
        <v>10787</v>
      </c>
      <c r="H215" s="18">
        <f>VLOOKUP($B215,'Published Daily Data'!$B:$AZ,MATCH(H$1,'Published Daily Data'!$B$1:$AZ$1,0),TRUE)</f>
        <v>110140</v>
      </c>
      <c r="I215" s="18">
        <f>VLOOKUP($B215,'Published Daily Data'!$B:$AZ,MATCH(I$1,'Published Daily Data'!$B$1:$AZ$1,0),TRUE)</f>
        <v>94631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915</v>
      </c>
      <c r="L215" s="18">
        <f>VLOOKUP($B215,'Published Daily Data'!$B:$AZ,MATCH(L$1,'Published Daily Data'!$B$1:$AZ$1,0),TRUE)</f>
        <v>2655</v>
      </c>
      <c r="M215" s="18">
        <f>VLOOKUP($B215,'Published Daily Data'!$B:$AZ,MATCH(M$1,'Published Daily Data'!$B$1:$AZ$1,0),TRUE)</f>
        <v>146</v>
      </c>
      <c r="N215" s="18">
        <f>VLOOKUP($B215,'Published Daily Data'!$B:$AZ,MATCH(N$1,'Published Daily Data'!$B$1:$AZ$1,0),TRUE)</f>
        <v>-7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86988</v>
      </c>
      <c r="Q215" s="18">
        <f>VLOOKUP($B215,'Published Daily Data'!$B:$AZ,MATCH(Q$1,'Published Daily Data'!$B$1:$AZ$1,0),TRUE)</f>
        <v>32654</v>
      </c>
      <c r="R215" s="18">
        <f>VLOOKUP($B215,'Published Daily Data'!$B:$AZ,MATCH(R$1,'Published Daily Data'!$B$1:$AZ$1,0),TRUE)</f>
        <v>-9230</v>
      </c>
      <c r="S215" s="18">
        <f>VLOOKUP($B215,'Published Daily Data'!$B:$AZ,MATCH(S$1,'Published Daily Data'!$B$1:$AZ$1,0),TRUE)</f>
        <v>0</v>
      </c>
      <c r="T215" s="18">
        <f>VLOOKUP($B215,'Published Daily Data'!$B:$AZ,MATCH(T$1,'Published Daily Data'!$B$1:$AZ$1,0),TRUE)</f>
        <v>22</v>
      </c>
      <c r="U215" s="18">
        <f>VLOOKUP($B215,'Published Daily Data'!$B:$AZ,MATCH(U$1,'Published Daily Data'!$B$1:$AZ$1,0),TRUE)</f>
        <v>0</v>
      </c>
      <c r="V215" s="18">
        <f>VLOOKUP($B215,'Published Daily Data'!$B:$AZ,MATCH(V$1,'Published Daily Data'!$B$1:$AZ$1,0),TRUE)</f>
        <v>-5328</v>
      </c>
      <c r="W215" s="18">
        <f>VLOOKUP($B215,'Published Daily Data'!$B:$AZ,MATCH(W$1,'Published Daily Data'!$B$1:$AZ$1,0),TRUE)</f>
        <v>-11810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123767</v>
      </c>
      <c r="D216" s="18">
        <f>VLOOKUP($B216,'Published Daily Data'!$B:$AZ,MATCH(D$1,'Published Daily Data'!$B$1:$AZ$1,0),TRUE)</f>
        <v>127414</v>
      </c>
      <c r="E216" s="18">
        <f>VLOOKUP($B216,'Published Daily Data'!$B:$AZ,MATCH(E$1,'Published Daily Data'!$B$1:$AZ$1,0),TRUE)</f>
        <v>205693</v>
      </c>
      <c r="F216" s="18">
        <f>VLOOKUP($B216,'Published Daily Data'!$B:$AZ,MATCH(F$1,'Published Daily Data'!$B$1:$AZ$1,0),TRUE)</f>
        <v>77222</v>
      </c>
      <c r="G216" s="18">
        <f>VLOOKUP($B216,'Published Daily Data'!$B:$AZ,MATCH(G$1,'Published Daily Data'!$B$1:$AZ$1,0),TRUE)</f>
        <v>9058</v>
      </c>
      <c r="H216" s="18">
        <f>VLOOKUP($B216,'Published Daily Data'!$B:$AZ,MATCH(H$1,'Published Daily Data'!$B$1:$AZ$1,0),TRUE)</f>
        <v>97099</v>
      </c>
      <c r="I216" s="18">
        <f>VLOOKUP($B216,'Published Daily Data'!$B:$AZ,MATCH(I$1,'Published Daily Data'!$B$1:$AZ$1,0),TRUE)</f>
        <v>94519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1508</v>
      </c>
      <c r="L216" s="18">
        <f>VLOOKUP($B216,'Published Daily Data'!$B:$AZ,MATCH(L$1,'Published Daily Data'!$B$1:$AZ$1,0),TRUE)</f>
        <v>2559</v>
      </c>
      <c r="M216" s="18">
        <f>VLOOKUP($B216,'Published Daily Data'!$B:$AZ,MATCH(M$1,'Published Daily Data'!$B$1:$AZ$1,0),TRUE)</f>
        <v>955</v>
      </c>
      <c r="N216" s="18">
        <f>VLOOKUP($B216,'Published Daily Data'!$B:$AZ,MATCH(N$1,'Published Daily Data'!$B$1:$AZ$1,0),TRUE)</f>
        <v>-4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81010</v>
      </c>
      <c r="Q216" s="18">
        <f>VLOOKUP($B216,'Published Daily Data'!$B:$AZ,MATCH(Q$1,'Published Daily Data'!$B$1:$AZ$1,0),TRUE)</f>
        <v>31977</v>
      </c>
      <c r="R216" s="18">
        <f>VLOOKUP($B216,'Published Daily Data'!$B:$AZ,MATCH(R$1,'Published Daily Data'!$B$1:$AZ$1,0),TRUE)</f>
        <v>-8062</v>
      </c>
      <c r="S216" s="18">
        <f>VLOOKUP($B216,'Published Daily Data'!$B:$AZ,MATCH(S$1,'Published Daily Data'!$B$1:$AZ$1,0),TRUE)</f>
        <v>0</v>
      </c>
      <c r="T216" s="18">
        <f>VLOOKUP($B216,'Published Daily Data'!$B:$AZ,MATCH(T$1,'Published Daily Data'!$B$1:$AZ$1,0),TRUE)</f>
        <v>21</v>
      </c>
      <c r="U216" s="18">
        <f>VLOOKUP($B216,'Published Daily Data'!$B:$AZ,MATCH(U$1,'Published Daily Data'!$B$1:$AZ$1,0),TRUE)</f>
        <v>0</v>
      </c>
      <c r="V216" s="18">
        <f>VLOOKUP($B216,'Published Daily Data'!$B:$AZ,MATCH(V$1,'Published Daily Data'!$B$1:$AZ$1,0),TRUE)</f>
        <v>-13360</v>
      </c>
      <c r="W216" s="18">
        <f>VLOOKUP($B216,'Published Daily Data'!$B:$AZ,MATCH(W$1,'Published Daily Data'!$B$1:$AZ$1,0),TRUE)</f>
        <v>-14364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123194</v>
      </c>
      <c r="D217" s="18">
        <f>VLOOKUP($B217,'Published Daily Data'!$B:$AZ,MATCH(D$1,'Published Daily Data'!$B$1:$AZ$1,0),TRUE)</f>
        <v>122882</v>
      </c>
      <c r="E217" s="18">
        <f>VLOOKUP($B217,'Published Daily Data'!$B:$AZ,MATCH(E$1,'Published Daily Data'!$B$1:$AZ$1,0),TRUE)</f>
        <v>210642</v>
      </c>
      <c r="F217" s="18">
        <f>VLOOKUP($B217,'Published Daily Data'!$B:$AZ,MATCH(F$1,'Published Daily Data'!$B$1:$AZ$1,0),TRUE)</f>
        <v>87088</v>
      </c>
      <c r="G217" s="18">
        <f>VLOOKUP($B217,'Published Daily Data'!$B:$AZ,MATCH(G$1,'Published Daily Data'!$B$1:$AZ$1,0),TRUE)</f>
        <v>12344</v>
      </c>
      <c r="H217" s="18">
        <f>VLOOKUP($B217,'Published Daily Data'!$B:$AZ,MATCH(H$1,'Published Daily Data'!$B$1:$AZ$1,0),TRUE)</f>
        <v>99359</v>
      </c>
      <c r="I217" s="18">
        <f>VLOOKUP($B217,'Published Daily Data'!$B:$AZ,MATCH(I$1,'Published Daily Data'!$B$1:$AZ$1,0),TRUE)</f>
        <v>94633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1081</v>
      </c>
      <c r="L217" s="18">
        <f>VLOOKUP($B217,'Published Daily Data'!$B:$AZ,MATCH(L$1,'Published Daily Data'!$B$1:$AZ$1,0),TRUE)</f>
        <v>2578</v>
      </c>
      <c r="M217" s="18">
        <f>VLOOKUP($B217,'Published Daily Data'!$B:$AZ,MATCH(M$1,'Published Daily Data'!$B$1:$AZ$1,0),TRUE)</f>
        <v>654</v>
      </c>
      <c r="N217" s="18">
        <f>VLOOKUP($B217,'Published Daily Data'!$B:$AZ,MATCH(N$1,'Published Daily Data'!$B$1:$AZ$1,0),TRUE)</f>
        <v>-5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84593</v>
      </c>
      <c r="Q217" s="18">
        <f>VLOOKUP($B217,'Published Daily Data'!$B:$AZ,MATCH(Q$1,'Published Daily Data'!$B$1:$AZ$1,0),TRUE)</f>
        <v>34385</v>
      </c>
      <c r="R217" s="18">
        <f>VLOOKUP($B217,'Published Daily Data'!$B:$AZ,MATCH(R$1,'Published Daily Data'!$B$1:$AZ$1,0),TRUE)</f>
        <v>-5583</v>
      </c>
      <c r="S217" s="18">
        <f>VLOOKUP($B217,'Published Daily Data'!$B:$AZ,MATCH(S$1,'Published Daily Data'!$B$1:$AZ$1,0),TRUE)</f>
        <v>0</v>
      </c>
      <c r="T217" s="18">
        <f>VLOOKUP($B217,'Published Daily Data'!$B:$AZ,MATCH(T$1,'Published Daily Data'!$B$1:$AZ$1,0),TRUE)</f>
        <v>21</v>
      </c>
      <c r="U217" s="18">
        <f>VLOOKUP($B217,'Published Daily Data'!$B:$AZ,MATCH(U$1,'Published Daily Data'!$B$1:$AZ$1,0),TRUE)</f>
        <v>0</v>
      </c>
      <c r="V217" s="18">
        <f>VLOOKUP($B217,'Published Daily Data'!$B:$AZ,MATCH(V$1,'Published Daily Data'!$B$1:$AZ$1,0),TRUE)</f>
        <v>-13833</v>
      </c>
      <c r="W217" s="18">
        <f>VLOOKUP($B217,'Published Daily Data'!$B:$AZ,MATCH(W$1,'Published Daily Data'!$B$1:$AZ$1,0),TRUE)</f>
        <v>-12495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120014</v>
      </c>
      <c r="D218" s="18">
        <f>VLOOKUP($B218,'Published Daily Data'!$B:$AZ,MATCH(D$1,'Published Daily Data'!$B$1:$AZ$1,0),TRUE)</f>
        <v>120523</v>
      </c>
      <c r="E218" s="18">
        <f>VLOOKUP($B218,'Published Daily Data'!$B:$AZ,MATCH(E$1,'Published Daily Data'!$B$1:$AZ$1,0),TRUE)</f>
        <v>205303</v>
      </c>
      <c r="F218" s="18">
        <f>VLOOKUP($B218,'Published Daily Data'!$B:$AZ,MATCH(F$1,'Published Daily Data'!$B$1:$AZ$1,0),TRUE)</f>
        <v>84219</v>
      </c>
      <c r="G218" s="18">
        <f>VLOOKUP($B218,'Published Daily Data'!$B:$AZ,MATCH(G$1,'Published Daily Data'!$B$1:$AZ$1,0),TRUE)</f>
        <v>13223</v>
      </c>
      <c r="H218" s="18">
        <f>VLOOKUP($B218,'Published Daily Data'!$B:$AZ,MATCH(H$1,'Published Daily Data'!$B$1:$AZ$1,0),TRUE)</f>
        <v>93393</v>
      </c>
      <c r="I218" s="18">
        <f>VLOOKUP($B218,'Published Daily Data'!$B:$AZ,MATCH(I$1,'Published Daily Data'!$B$1:$AZ$1,0),TRUE)</f>
        <v>93988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1569</v>
      </c>
      <c r="L218" s="18">
        <f>VLOOKUP($B218,'Published Daily Data'!$B:$AZ,MATCH(L$1,'Published Daily Data'!$B$1:$AZ$1,0),TRUE)</f>
        <v>2587</v>
      </c>
      <c r="M218" s="18">
        <f>VLOOKUP($B218,'Published Daily Data'!$B:$AZ,MATCH(M$1,'Published Daily Data'!$B$1:$AZ$1,0),TRUE)</f>
        <v>549</v>
      </c>
      <c r="N218" s="18">
        <f>VLOOKUP($B218,'Published Daily Data'!$B:$AZ,MATCH(N$1,'Published Daily Data'!$B$1:$AZ$1,0),TRUE)</f>
        <v>-6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80707</v>
      </c>
      <c r="Q218" s="18">
        <f>VLOOKUP($B218,'Published Daily Data'!$B:$AZ,MATCH(Q$1,'Published Daily Data'!$B$1:$AZ$1,0),TRUE)</f>
        <v>33512</v>
      </c>
      <c r="R218" s="18">
        <f>VLOOKUP($B218,'Published Daily Data'!$B:$AZ,MATCH(R$1,'Published Daily Data'!$B$1:$AZ$1,0),TRUE)</f>
        <v>-7234</v>
      </c>
      <c r="S218" s="18">
        <f>VLOOKUP($B218,'Published Daily Data'!$B:$AZ,MATCH(S$1,'Published Daily Data'!$B$1:$AZ$1,0),TRUE)</f>
        <v>0</v>
      </c>
      <c r="T218" s="18">
        <f>VLOOKUP($B218,'Published Daily Data'!$B:$AZ,MATCH(T$1,'Published Daily Data'!$B$1:$AZ$1,0),TRUE)</f>
        <v>22</v>
      </c>
      <c r="U218" s="18">
        <f>VLOOKUP($B218,'Published Daily Data'!$B:$AZ,MATCH(U$1,'Published Daily Data'!$B$1:$AZ$1,0),TRUE)</f>
        <v>0</v>
      </c>
      <c r="V218" s="18">
        <f>VLOOKUP($B218,'Published Daily Data'!$B:$AZ,MATCH(V$1,'Published Daily Data'!$B$1:$AZ$1,0),TRUE)</f>
        <v>-12356</v>
      </c>
      <c r="W218" s="18">
        <f>VLOOKUP($B218,'Published Daily Data'!$B:$AZ,MATCH(W$1,'Published Daily Data'!$B$1:$AZ$1,0),TRUE)</f>
        <v>-10432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109280</v>
      </c>
      <c r="D219" s="18">
        <f>VLOOKUP($B219,'Published Daily Data'!$B:$AZ,MATCH(D$1,'Published Daily Data'!$B$1:$AZ$1,0),TRUE)</f>
        <v>110760</v>
      </c>
      <c r="E219" s="18">
        <f>VLOOKUP($B219,'Published Daily Data'!$B:$AZ,MATCH(E$1,'Published Daily Data'!$B$1:$AZ$1,0),TRUE)</f>
        <v>196671</v>
      </c>
      <c r="F219" s="18">
        <f>VLOOKUP($B219,'Published Daily Data'!$B:$AZ,MATCH(F$1,'Published Daily Data'!$B$1:$AZ$1,0),TRUE)</f>
        <v>84537</v>
      </c>
      <c r="G219" s="18">
        <f>VLOOKUP($B219,'Published Daily Data'!$B:$AZ,MATCH(G$1,'Published Daily Data'!$B$1:$AZ$1,0),TRUE)</f>
        <v>8925</v>
      </c>
      <c r="H219" s="18">
        <f>VLOOKUP($B219,'Published Daily Data'!$B:$AZ,MATCH(H$1,'Published Daily Data'!$B$1:$AZ$1,0),TRUE)</f>
        <v>88851</v>
      </c>
      <c r="I219" s="18">
        <f>VLOOKUP($B219,'Published Daily Data'!$B:$AZ,MATCH(I$1,'Published Daily Data'!$B$1:$AZ$1,0),TRUE)</f>
        <v>94471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1439</v>
      </c>
      <c r="L219" s="18">
        <f>VLOOKUP($B219,'Published Daily Data'!$B:$AZ,MATCH(L$1,'Published Daily Data'!$B$1:$AZ$1,0),TRUE)</f>
        <v>1632</v>
      </c>
      <c r="M219" s="18">
        <f>VLOOKUP($B219,'Published Daily Data'!$B:$AZ,MATCH(M$1,'Published Daily Data'!$B$1:$AZ$1,0),TRUE)</f>
        <v>1359</v>
      </c>
      <c r="N219" s="18">
        <f>VLOOKUP($B219,'Published Daily Data'!$B:$AZ,MATCH(N$1,'Published Daily Data'!$B$1:$AZ$1,0),TRUE)</f>
        <v>-6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74903</v>
      </c>
      <c r="Q219" s="18">
        <f>VLOOKUP($B219,'Published Daily Data'!$B:$AZ,MATCH(Q$1,'Published Daily Data'!$B$1:$AZ$1,0),TRUE)</f>
        <v>36427</v>
      </c>
      <c r="R219" s="18">
        <f>VLOOKUP($B219,'Published Daily Data'!$B:$AZ,MATCH(R$1,'Published Daily Data'!$B$1:$AZ$1,0),TRUE)</f>
        <v>-5963</v>
      </c>
      <c r="S219" s="18">
        <f>VLOOKUP($B219,'Published Daily Data'!$B:$AZ,MATCH(S$1,'Published Daily Data'!$B$1:$AZ$1,0),TRUE)</f>
        <v>0</v>
      </c>
      <c r="T219" s="18">
        <f>VLOOKUP($B219,'Published Daily Data'!$B:$AZ,MATCH(T$1,'Published Daily Data'!$B$1:$AZ$1,0),TRUE)</f>
        <v>21</v>
      </c>
      <c r="U219" s="18">
        <f>VLOOKUP($B219,'Published Daily Data'!$B:$AZ,MATCH(U$1,'Published Daily Data'!$B$1:$AZ$1,0),TRUE)</f>
        <v>0</v>
      </c>
      <c r="V219" s="18">
        <f>VLOOKUP($B219,'Published Daily Data'!$B:$AZ,MATCH(V$1,'Published Daily Data'!$B$1:$AZ$1,0),TRUE)</f>
        <v>-11035</v>
      </c>
      <c r="W219" s="18">
        <f>VLOOKUP($B219,'Published Daily Data'!$B:$AZ,MATCH(W$1,'Published Daily Data'!$B$1:$AZ$1,0),TRUE)</f>
        <v>-9816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87658</v>
      </c>
      <c r="D220" s="18">
        <f>VLOOKUP($B220,'Published Daily Data'!$B:$AZ,MATCH(D$1,'Published Daily Data'!$B$1:$AZ$1,0),TRUE)</f>
        <v>86580</v>
      </c>
      <c r="E220" s="18">
        <f>VLOOKUP($B220,'Published Daily Data'!$B:$AZ,MATCH(E$1,'Published Daily Data'!$B$1:$AZ$1,0),TRUE)</f>
        <v>198525</v>
      </c>
      <c r="F220" s="18">
        <f>VLOOKUP($B220,'Published Daily Data'!$B:$AZ,MATCH(F$1,'Published Daily Data'!$B$1:$AZ$1,0),TRUE)</f>
        <v>111723</v>
      </c>
      <c r="G220" s="18">
        <f>VLOOKUP($B220,'Published Daily Data'!$B:$AZ,MATCH(G$1,'Published Daily Data'!$B$1:$AZ$1,0),TRUE)</f>
        <v>7411</v>
      </c>
      <c r="H220" s="18">
        <f>VLOOKUP($B220,'Published Daily Data'!$B:$AZ,MATCH(H$1,'Published Daily Data'!$B$1:$AZ$1,0),TRUE)</f>
        <v>91068</v>
      </c>
      <c r="I220" s="18">
        <f>VLOOKUP($B220,'Published Daily Data'!$B:$AZ,MATCH(I$1,'Published Daily Data'!$B$1:$AZ$1,0),TRUE)</f>
        <v>95458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1174</v>
      </c>
      <c r="L220" s="18">
        <f>VLOOKUP($B220,'Published Daily Data'!$B:$AZ,MATCH(L$1,'Published Daily Data'!$B$1:$AZ$1,0),TRUE)</f>
        <v>2887</v>
      </c>
      <c r="M220" s="18">
        <f>VLOOKUP($B220,'Published Daily Data'!$B:$AZ,MATCH(M$1,'Published Daily Data'!$B$1:$AZ$1,0),TRUE)</f>
        <v>533</v>
      </c>
      <c r="N220" s="18">
        <f>VLOOKUP($B220,'Published Daily Data'!$B:$AZ,MATCH(N$1,'Published Daily Data'!$B$1:$AZ$1,0),TRUE)</f>
        <v>-6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86341</v>
      </c>
      <c r="Q220" s="18">
        <f>VLOOKUP($B220,'Published Daily Data'!$B:$AZ,MATCH(Q$1,'Published Daily Data'!$B$1:$AZ$1,0),TRUE)</f>
        <v>41190</v>
      </c>
      <c r="R220" s="18">
        <f>VLOOKUP($B220,'Published Daily Data'!$B:$AZ,MATCH(R$1,'Published Daily Data'!$B$1:$AZ$1,0),TRUE)</f>
        <v>-5065</v>
      </c>
      <c r="S220" s="18">
        <f>VLOOKUP($B220,'Published Daily Data'!$B:$AZ,MATCH(S$1,'Published Daily Data'!$B$1:$AZ$1,0),TRUE)</f>
        <v>0</v>
      </c>
      <c r="T220" s="18">
        <f>VLOOKUP($B220,'Published Daily Data'!$B:$AZ,MATCH(T$1,'Published Daily Data'!$B$1:$AZ$1,0),TRUE)</f>
        <v>20</v>
      </c>
      <c r="U220" s="18">
        <f>VLOOKUP($B220,'Published Daily Data'!$B:$AZ,MATCH(U$1,'Published Daily Data'!$B$1:$AZ$1,0),TRUE)</f>
        <v>0</v>
      </c>
      <c r="V220" s="18">
        <f>VLOOKUP($B220,'Published Daily Data'!$B:$AZ,MATCH(V$1,'Published Daily Data'!$B$1:$AZ$1,0),TRUE)</f>
        <v>-6946</v>
      </c>
      <c r="W220" s="18">
        <f>VLOOKUP($B220,'Published Daily Data'!$B:$AZ,MATCH(W$1,'Published Daily Data'!$B$1:$AZ$1,0),TRUE)</f>
        <v>-3817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87188</v>
      </c>
      <c r="D221" s="18">
        <f>VLOOKUP($B221,'Published Daily Data'!$B:$AZ,MATCH(D$1,'Published Daily Data'!$B$1:$AZ$1,0),TRUE)</f>
        <v>87282</v>
      </c>
      <c r="E221" s="18">
        <f>VLOOKUP($B221,'Published Daily Data'!$B:$AZ,MATCH(E$1,'Published Daily Data'!$B$1:$AZ$1,0),TRUE)</f>
        <v>198114</v>
      </c>
      <c r="F221" s="18">
        <f>VLOOKUP($B221,'Published Daily Data'!$B:$AZ,MATCH(F$1,'Published Daily Data'!$B$1:$AZ$1,0),TRUE)</f>
        <v>111222</v>
      </c>
      <c r="G221" s="18">
        <f>VLOOKUP($B221,'Published Daily Data'!$B:$AZ,MATCH(G$1,'Published Daily Data'!$B$1:$AZ$1,0),TRUE)</f>
        <v>9233</v>
      </c>
      <c r="H221" s="18">
        <f>VLOOKUP($B221,'Published Daily Data'!$B:$AZ,MATCH(H$1,'Published Daily Data'!$B$1:$AZ$1,0),TRUE)</f>
        <v>88903</v>
      </c>
      <c r="I221" s="18">
        <f>VLOOKUP($B221,'Published Daily Data'!$B:$AZ,MATCH(I$1,'Published Daily Data'!$B$1:$AZ$1,0),TRUE)</f>
        <v>95397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1805</v>
      </c>
      <c r="L221" s="18">
        <f>VLOOKUP($B221,'Published Daily Data'!$B:$AZ,MATCH(L$1,'Published Daily Data'!$B$1:$AZ$1,0),TRUE)</f>
        <v>2717</v>
      </c>
      <c r="M221" s="18">
        <f>VLOOKUP($B221,'Published Daily Data'!$B:$AZ,MATCH(M$1,'Published Daily Data'!$B$1:$AZ$1,0),TRUE)</f>
        <v>94</v>
      </c>
      <c r="N221" s="18">
        <f>VLOOKUP($B221,'Published Daily Data'!$B:$AZ,MATCH(N$1,'Published Daily Data'!$B$1:$AZ$1,0),TRUE)</f>
        <v>-7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89150</v>
      </c>
      <c r="Q221" s="18">
        <f>VLOOKUP($B221,'Published Daily Data'!$B:$AZ,MATCH(Q$1,'Published Daily Data'!$B$1:$AZ$1,0),TRUE)</f>
        <v>40645</v>
      </c>
      <c r="R221" s="18">
        <f>VLOOKUP($B221,'Published Daily Data'!$B:$AZ,MATCH(R$1,'Published Daily Data'!$B$1:$AZ$1,0),TRUE)</f>
        <v>-6312</v>
      </c>
      <c r="S221" s="18">
        <f>VLOOKUP($B221,'Published Daily Data'!$B:$AZ,MATCH(S$1,'Published Daily Data'!$B$1:$AZ$1,0),TRUE)</f>
        <v>0</v>
      </c>
      <c r="T221" s="18">
        <f>VLOOKUP($B221,'Published Daily Data'!$B:$AZ,MATCH(T$1,'Published Daily Data'!$B$1:$AZ$1,0),TRUE)</f>
        <v>21</v>
      </c>
      <c r="U221" s="18">
        <f>VLOOKUP($B221,'Published Daily Data'!$B:$AZ,MATCH(U$1,'Published Daily Data'!$B$1:$AZ$1,0),TRUE)</f>
        <v>0</v>
      </c>
      <c r="V221" s="18">
        <f>VLOOKUP($B221,'Published Daily Data'!$B:$AZ,MATCH(V$1,'Published Daily Data'!$B$1:$AZ$1,0),TRUE)</f>
        <v>-8041</v>
      </c>
      <c r="W221" s="18">
        <f>VLOOKUP($B221,'Published Daily Data'!$B:$AZ,MATCH(W$1,'Published Daily Data'!$B$1:$AZ$1,0),TRUE)</f>
        <v>-4241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93682</v>
      </c>
      <c r="D222" s="18">
        <f>VLOOKUP($B222,'Published Daily Data'!$B:$AZ,MATCH(D$1,'Published Daily Data'!$B$1:$AZ$1,0),TRUE)</f>
        <v>83982</v>
      </c>
      <c r="E222" s="18">
        <f>VLOOKUP($B222,'Published Daily Data'!$B:$AZ,MATCH(E$1,'Published Daily Data'!$B$1:$AZ$1,0),TRUE)</f>
        <v>190409</v>
      </c>
      <c r="F222" s="18">
        <f>VLOOKUP($B222,'Published Daily Data'!$B:$AZ,MATCH(F$1,'Published Daily Data'!$B$1:$AZ$1,0),TRUE)</f>
        <v>106769</v>
      </c>
      <c r="G222" s="18">
        <f>VLOOKUP($B222,'Published Daily Data'!$B:$AZ,MATCH(G$1,'Published Daily Data'!$B$1:$AZ$1,0),TRUE)</f>
        <v>8023</v>
      </c>
      <c r="H222" s="18">
        <f>VLOOKUP($B222,'Published Daily Data'!$B:$AZ,MATCH(H$1,'Published Daily Data'!$B$1:$AZ$1,0),TRUE)</f>
        <v>84780</v>
      </c>
      <c r="I222" s="18">
        <f>VLOOKUP($B222,'Published Daily Data'!$B:$AZ,MATCH(I$1,'Published Daily Data'!$B$1:$AZ$1,0),TRUE)</f>
        <v>9538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943</v>
      </c>
      <c r="L222" s="18">
        <f>VLOOKUP($B222,'Published Daily Data'!$B:$AZ,MATCH(L$1,'Published Daily Data'!$B$1:$AZ$1,0),TRUE)</f>
        <v>1280</v>
      </c>
      <c r="M222" s="18">
        <f>VLOOKUP($B222,'Published Daily Data'!$B:$AZ,MATCH(M$1,'Published Daily Data'!$B$1:$AZ$1,0),TRUE)</f>
        <v>8</v>
      </c>
      <c r="N222" s="18">
        <f>VLOOKUP($B222,'Published Daily Data'!$B:$AZ,MATCH(N$1,'Published Daily Data'!$B$1:$AZ$1,0),TRUE)</f>
        <v>-5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82301</v>
      </c>
      <c r="Q222" s="18">
        <f>VLOOKUP($B222,'Published Daily Data'!$B:$AZ,MATCH(Q$1,'Published Daily Data'!$B$1:$AZ$1,0),TRUE)</f>
        <v>41540</v>
      </c>
      <c r="R222" s="18">
        <f>VLOOKUP($B222,'Published Daily Data'!$B:$AZ,MATCH(R$1,'Published Daily Data'!$B$1:$AZ$1,0),TRUE)</f>
        <v>-4103</v>
      </c>
      <c r="S222" s="18">
        <f>VLOOKUP($B222,'Published Daily Data'!$B:$AZ,MATCH(S$1,'Published Daily Data'!$B$1:$AZ$1,0),TRUE)</f>
        <v>0</v>
      </c>
      <c r="T222" s="18">
        <f>VLOOKUP($B222,'Published Daily Data'!$B:$AZ,MATCH(T$1,'Published Daily Data'!$B$1:$AZ$1,0),TRUE)</f>
        <v>20</v>
      </c>
      <c r="U222" s="18">
        <f>VLOOKUP($B222,'Published Daily Data'!$B:$AZ,MATCH(U$1,'Published Daily Data'!$B$1:$AZ$1,0),TRUE)</f>
        <v>0</v>
      </c>
      <c r="V222" s="18">
        <f>VLOOKUP($B222,'Published Daily Data'!$B:$AZ,MATCH(V$1,'Published Daily Data'!$B$1:$AZ$1,0),TRUE)</f>
        <v>-9538</v>
      </c>
      <c r="W222" s="18">
        <f>VLOOKUP($B222,'Published Daily Data'!$B:$AZ,MATCH(W$1,'Published Daily Data'!$B$1:$AZ$1,0),TRUE)</f>
        <v>-3451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90151</v>
      </c>
      <c r="D223" s="18">
        <f>VLOOKUP($B223,'Published Daily Data'!$B:$AZ,MATCH(D$1,'Published Daily Data'!$B$1:$AZ$1,0),TRUE)</f>
        <v>87634</v>
      </c>
      <c r="E223" s="18">
        <f>VLOOKUP($B223,'Published Daily Data'!$B:$AZ,MATCH(E$1,'Published Daily Data'!$B$1:$AZ$1,0),TRUE)</f>
        <v>199551</v>
      </c>
      <c r="F223" s="18">
        <f>VLOOKUP($B223,'Published Daily Data'!$B:$AZ,MATCH(F$1,'Published Daily Data'!$B$1:$AZ$1,0),TRUE)</f>
        <v>112268</v>
      </c>
      <c r="G223" s="18">
        <f>VLOOKUP($B223,'Published Daily Data'!$B:$AZ,MATCH(G$1,'Published Daily Data'!$B$1:$AZ$1,0),TRUE)</f>
        <v>8502</v>
      </c>
      <c r="H223" s="18">
        <f>VLOOKUP($B223,'Published Daily Data'!$B:$AZ,MATCH(H$1,'Published Daily Data'!$B$1:$AZ$1,0),TRUE)</f>
        <v>92736</v>
      </c>
      <c r="I223" s="18">
        <f>VLOOKUP($B223,'Published Daily Data'!$B:$AZ,MATCH(I$1,'Published Daily Data'!$B$1:$AZ$1,0),TRUE)</f>
        <v>95294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1155</v>
      </c>
      <c r="L223" s="18">
        <f>VLOOKUP($B223,'Published Daily Data'!$B:$AZ,MATCH(L$1,'Published Daily Data'!$B$1:$AZ$1,0),TRUE)</f>
        <v>1837</v>
      </c>
      <c r="M223" s="18">
        <f>VLOOKUP($B223,'Published Daily Data'!$B:$AZ,MATCH(M$1,'Published Daily Data'!$B$1:$AZ$1,0),TRUE)</f>
        <v>34</v>
      </c>
      <c r="N223" s="18">
        <f>VLOOKUP($B223,'Published Daily Data'!$B:$AZ,MATCH(N$1,'Published Daily Data'!$B$1:$AZ$1,0),TRUE)</f>
        <v>-7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86949</v>
      </c>
      <c r="Q223" s="18">
        <f>VLOOKUP($B223,'Published Daily Data'!$B:$AZ,MATCH(Q$1,'Published Daily Data'!$B$1:$AZ$1,0),TRUE)</f>
        <v>37270</v>
      </c>
      <c r="R223" s="18">
        <f>VLOOKUP($B223,'Published Daily Data'!$B:$AZ,MATCH(R$1,'Published Daily Data'!$B$1:$AZ$1,0),TRUE)</f>
        <v>-5662</v>
      </c>
      <c r="S223" s="18">
        <f>VLOOKUP($B223,'Published Daily Data'!$B:$AZ,MATCH(S$1,'Published Daily Data'!$B$1:$AZ$1,0),TRUE)</f>
        <v>0</v>
      </c>
      <c r="T223" s="18">
        <f>VLOOKUP($B223,'Published Daily Data'!$B:$AZ,MATCH(T$1,'Published Daily Data'!$B$1:$AZ$1,0),TRUE)</f>
        <v>21</v>
      </c>
      <c r="U223" s="18">
        <f>VLOOKUP($B223,'Published Daily Data'!$B:$AZ,MATCH(U$1,'Published Daily Data'!$B$1:$AZ$1,0),TRUE)</f>
        <v>0</v>
      </c>
      <c r="V223" s="18">
        <f>VLOOKUP($B223,'Published Daily Data'!$B:$AZ,MATCH(V$1,'Published Daily Data'!$B$1:$AZ$1,0),TRUE)</f>
        <v>-4359</v>
      </c>
      <c r="W223" s="18">
        <f>VLOOKUP($B223,'Published Daily Data'!$B:$AZ,MATCH(W$1,'Published Daily Data'!$B$1:$AZ$1,0),TRUE)</f>
        <v>-1951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96474</v>
      </c>
      <c r="D224" s="18">
        <f>VLOOKUP($B224,'Published Daily Data'!$B:$AZ,MATCH(D$1,'Published Daily Data'!$B$1:$AZ$1,0),TRUE)</f>
        <v>93664</v>
      </c>
      <c r="E224" s="18">
        <f>VLOOKUP($B224,'Published Daily Data'!$B:$AZ,MATCH(E$1,'Published Daily Data'!$B$1:$AZ$1,0),TRUE)</f>
        <v>201447</v>
      </c>
      <c r="F224" s="18">
        <f>VLOOKUP($B224,'Published Daily Data'!$B:$AZ,MATCH(F$1,'Published Daily Data'!$B$1:$AZ$1,0),TRUE)</f>
        <v>107800</v>
      </c>
      <c r="G224" s="18">
        <f>VLOOKUP($B224,'Published Daily Data'!$B:$AZ,MATCH(G$1,'Published Daily Data'!$B$1:$AZ$1,0),TRUE)</f>
        <v>9802</v>
      </c>
      <c r="H224" s="18">
        <f>VLOOKUP($B224,'Published Daily Data'!$B:$AZ,MATCH(H$1,'Published Daily Data'!$B$1:$AZ$1,0),TRUE)</f>
        <v>92672</v>
      </c>
      <c r="I224" s="18">
        <f>VLOOKUP($B224,'Published Daily Data'!$B:$AZ,MATCH(I$1,'Published Daily Data'!$B$1:$AZ$1,0),TRUE)</f>
        <v>95162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1657</v>
      </c>
      <c r="L224" s="18">
        <f>VLOOKUP($B224,'Published Daily Data'!$B:$AZ,MATCH(L$1,'Published Daily Data'!$B$1:$AZ$1,0),TRUE)</f>
        <v>1905</v>
      </c>
      <c r="M224" s="18">
        <f>VLOOKUP($B224,'Published Daily Data'!$B:$AZ,MATCH(M$1,'Published Daily Data'!$B$1:$AZ$1,0),TRUE)</f>
        <v>255</v>
      </c>
      <c r="N224" s="18">
        <f>VLOOKUP($B224,'Published Daily Data'!$B:$AZ,MATCH(N$1,'Published Daily Data'!$B$1:$AZ$1,0),TRUE)</f>
        <v>-6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84572</v>
      </c>
      <c r="Q224" s="18">
        <f>VLOOKUP($B224,'Published Daily Data'!$B:$AZ,MATCH(Q$1,'Published Daily Data'!$B$1:$AZ$1,0),TRUE)</f>
        <v>33519</v>
      </c>
      <c r="R224" s="18">
        <f>VLOOKUP($B224,'Published Daily Data'!$B:$AZ,MATCH(R$1,'Published Daily Data'!$B$1:$AZ$1,0),TRUE)</f>
        <v>-4631</v>
      </c>
      <c r="S224" s="18">
        <f>VLOOKUP($B224,'Published Daily Data'!$B:$AZ,MATCH(S$1,'Published Daily Data'!$B$1:$AZ$1,0),TRUE)</f>
        <v>0</v>
      </c>
      <c r="T224" s="18">
        <f>VLOOKUP($B224,'Published Daily Data'!$B:$AZ,MATCH(T$1,'Published Daily Data'!$B$1:$AZ$1,0),TRUE)</f>
        <v>20</v>
      </c>
      <c r="U224" s="18">
        <f>VLOOKUP($B224,'Published Daily Data'!$B:$AZ,MATCH(U$1,'Published Daily Data'!$B$1:$AZ$1,0),TRUE)</f>
        <v>0</v>
      </c>
      <c r="V224" s="18">
        <f>VLOOKUP($B224,'Published Daily Data'!$B:$AZ,MATCH(V$1,'Published Daily Data'!$B$1:$AZ$1,0),TRUE)</f>
        <v>-1774</v>
      </c>
      <c r="W224" s="18">
        <f>VLOOKUP($B224,'Published Daily Data'!$B:$AZ,MATCH(W$1,'Published Daily Data'!$B$1:$AZ$1,0),TRUE)</f>
        <v>-3906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102614</v>
      </c>
      <c r="D225" s="18">
        <f>VLOOKUP($B225,'Published Daily Data'!$B:$AZ,MATCH(D$1,'Published Daily Data'!$B$1:$AZ$1,0),TRUE)</f>
        <v>105502</v>
      </c>
      <c r="E225" s="18">
        <f>VLOOKUP($B225,'Published Daily Data'!$B:$AZ,MATCH(E$1,'Published Daily Data'!$B$1:$AZ$1,0),TRUE)</f>
        <v>215031</v>
      </c>
      <c r="F225" s="18">
        <f>VLOOKUP($B225,'Published Daily Data'!$B:$AZ,MATCH(F$1,'Published Daily Data'!$B$1:$AZ$1,0),TRUE)</f>
        <v>109607</v>
      </c>
      <c r="G225" s="18">
        <f>VLOOKUP($B225,'Published Daily Data'!$B:$AZ,MATCH(G$1,'Published Daily Data'!$B$1:$AZ$1,0),TRUE)</f>
        <v>9679</v>
      </c>
      <c r="H225" s="18">
        <f>VLOOKUP($B225,'Published Daily Data'!$B:$AZ,MATCH(H$1,'Published Daily Data'!$B$1:$AZ$1,0),TRUE)</f>
        <v>106421</v>
      </c>
      <c r="I225" s="18">
        <f>VLOOKUP($B225,'Published Daily Data'!$B:$AZ,MATCH(I$1,'Published Daily Data'!$B$1:$AZ$1,0),TRUE)</f>
        <v>95038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1325</v>
      </c>
      <c r="L225" s="18">
        <f>VLOOKUP($B225,'Published Daily Data'!$B:$AZ,MATCH(L$1,'Published Daily Data'!$B$1:$AZ$1,0),TRUE)</f>
        <v>2494</v>
      </c>
      <c r="M225" s="18">
        <f>VLOOKUP($B225,'Published Daily Data'!$B:$AZ,MATCH(M$1,'Published Daily Data'!$B$1:$AZ$1,0),TRUE)</f>
        <v>80</v>
      </c>
      <c r="N225" s="18">
        <f>VLOOKUP($B225,'Published Daily Data'!$B:$AZ,MATCH(N$1,'Published Daily Data'!$B$1:$AZ$1,0),TRUE)</f>
        <v>-6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84976</v>
      </c>
      <c r="Q225" s="18">
        <f>VLOOKUP($B225,'Published Daily Data'!$B:$AZ,MATCH(Q$1,'Published Daily Data'!$B$1:$AZ$1,0),TRUE)</f>
        <v>37867</v>
      </c>
      <c r="R225" s="18">
        <f>VLOOKUP($B225,'Published Daily Data'!$B:$AZ,MATCH(R$1,'Published Daily Data'!$B$1:$AZ$1,0),TRUE)</f>
        <v>-4618</v>
      </c>
      <c r="S225" s="18">
        <f>VLOOKUP($B225,'Published Daily Data'!$B:$AZ,MATCH(S$1,'Published Daily Data'!$B$1:$AZ$1,0),TRUE)</f>
        <v>0</v>
      </c>
      <c r="T225" s="18">
        <f>VLOOKUP($B225,'Published Daily Data'!$B:$AZ,MATCH(T$1,'Published Daily Data'!$B$1:$AZ$1,0),TRUE)</f>
        <v>20</v>
      </c>
      <c r="U225" s="18">
        <f>VLOOKUP($B225,'Published Daily Data'!$B:$AZ,MATCH(U$1,'Published Daily Data'!$B$1:$AZ$1,0),TRUE)</f>
        <v>0</v>
      </c>
      <c r="V225" s="18">
        <f>VLOOKUP($B225,'Published Daily Data'!$B:$AZ,MATCH(V$1,'Published Daily Data'!$B$1:$AZ$1,0),TRUE)</f>
        <v>-2610</v>
      </c>
      <c r="W225" s="18">
        <f>VLOOKUP($B225,'Published Daily Data'!$B:$AZ,MATCH(W$1,'Published Daily Data'!$B$1:$AZ$1,0),TRUE)</f>
        <v>-6028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106830</v>
      </c>
      <c r="D226" s="18">
        <f>VLOOKUP($B226,'Published Daily Data'!$B:$AZ,MATCH(D$1,'Published Daily Data'!$B$1:$AZ$1,0),TRUE)</f>
        <v>108284</v>
      </c>
      <c r="E226" s="18">
        <f>VLOOKUP($B226,'Published Daily Data'!$B:$AZ,MATCH(E$1,'Published Daily Data'!$B$1:$AZ$1,0),TRUE)</f>
        <v>222848</v>
      </c>
      <c r="F226" s="18">
        <f>VLOOKUP($B226,'Published Daily Data'!$B:$AZ,MATCH(F$1,'Published Daily Data'!$B$1:$AZ$1,0),TRUE)</f>
        <v>114492</v>
      </c>
      <c r="G226" s="18">
        <f>VLOOKUP($B226,'Published Daily Data'!$B:$AZ,MATCH(G$1,'Published Daily Data'!$B$1:$AZ$1,0),TRUE)</f>
        <v>10692</v>
      </c>
      <c r="H226" s="18">
        <f>VLOOKUP($B226,'Published Daily Data'!$B:$AZ,MATCH(H$1,'Published Daily Data'!$B$1:$AZ$1,0),TRUE)</f>
        <v>113106</v>
      </c>
      <c r="I226" s="18">
        <f>VLOOKUP($B226,'Published Daily Data'!$B:$AZ,MATCH(I$1,'Published Daily Data'!$B$1:$AZ$1,0),TRUE)</f>
        <v>95005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1185</v>
      </c>
      <c r="L226" s="18">
        <f>VLOOKUP($B226,'Published Daily Data'!$B:$AZ,MATCH(L$1,'Published Daily Data'!$B$1:$AZ$1,0),TRUE)</f>
        <v>2535</v>
      </c>
      <c r="M226" s="18">
        <f>VLOOKUP($B226,'Published Daily Data'!$B:$AZ,MATCH(M$1,'Published Daily Data'!$B$1:$AZ$1,0),TRUE)</f>
        <v>332</v>
      </c>
      <c r="N226" s="18">
        <f>VLOOKUP($B226,'Published Daily Data'!$B:$AZ,MATCH(N$1,'Published Daily Data'!$B$1:$AZ$1,0),TRUE)</f>
        <v>-7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92755</v>
      </c>
      <c r="Q226" s="18">
        <f>VLOOKUP($B226,'Published Daily Data'!$B:$AZ,MATCH(Q$1,'Published Daily Data'!$B$1:$AZ$1,0),TRUE)</f>
        <v>40231</v>
      </c>
      <c r="R226" s="18">
        <f>VLOOKUP($B226,'Published Daily Data'!$B:$AZ,MATCH(R$1,'Published Daily Data'!$B$1:$AZ$1,0),TRUE)</f>
        <v>-5253</v>
      </c>
      <c r="S226" s="18">
        <f>VLOOKUP($B226,'Published Daily Data'!$B:$AZ,MATCH(S$1,'Published Daily Data'!$B$1:$AZ$1,0),TRUE)</f>
        <v>0</v>
      </c>
      <c r="T226" s="18">
        <f>VLOOKUP($B226,'Published Daily Data'!$B:$AZ,MATCH(T$1,'Published Daily Data'!$B$1:$AZ$1,0),TRUE)</f>
        <v>21</v>
      </c>
      <c r="U226" s="18">
        <f>VLOOKUP($B226,'Published Daily Data'!$B:$AZ,MATCH(U$1,'Published Daily Data'!$B$1:$AZ$1,0),TRUE)</f>
        <v>0</v>
      </c>
      <c r="V226" s="18">
        <f>VLOOKUP($B226,'Published Daily Data'!$B:$AZ,MATCH(V$1,'Published Daily Data'!$B$1:$AZ$1,0),TRUE)</f>
        <v>-6202</v>
      </c>
      <c r="W226" s="18">
        <f>VLOOKUP($B226,'Published Daily Data'!$B:$AZ,MATCH(W$1,'Published Daily Data'!$B$1:$AZ$1,0),TRUE)</f>
        <v>-7060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107795</v>
      </c>
      <c r="D227" s="18">
        <f>VLOOKUP($B227,'Published Daily Data'!$B:$AZ,MATCH(D$1,'Published Daily Data'!$B$1:$AZ$1,0),TRUE)</f>
        <v>105861</v>
      </c>
      <c r="E227" s="18">
        <f>VLOOKUP($B227,'Published Daily Data'!$B:$AZ,MATCH(E$1,'Published Daily Data'!$B$1:$AZ$1,0),TRUE)</f>
        <v>210817</v>
      </c>
      <c r="F227" s="18">
        <f>VLOOKUP($B227,'Published Daily Data'!$B:$AZ,MATCH(F$1,'Published Daily Data'!$B$1:$AZ$1,0),TRUE)</f>
        <v>105046</v>
      </c>
      <c r="G227" s="18">
        <f>VLOOKUP($B227,'Published Daily Data'!$B:$AZ,MATCH(G$1,'Published Daily Data'!$B$1:$AZ$1,0),TRUE)</f>
        <v>12431</v>
      </c>
      <c r="H227" s="18">
        <f>VLOOKUP($B227,'Published Daily Data'!$B:$AZ,MATCH(H$1,'Published Daily Data'!$B$1:$AZ$1,0),TRUE)</f>
        <v>99254</v>
      </c>
      <c r="I227" s="18">
        <f>VLOOKUP($B227,'Published Daily Data'!$B:$AZ,MATCH(I$1,'Published Daily Data'!$B$1:$AZ$1,0),TRUE)</f>
        <v>95229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1424</v>
      </c>
      <c r="L227" s="18">
        <f>VLOOKUP($B227,'Published Daily Data'!$B:$AZ,MATCH(L$1,'Published Daily Data'!$B$1:$AZ$1,0),TRUE)</f>
        <v>2462</v>
      </c>
      <c r="M227" s="18">
        <f>VLOOKUP($B227,'Published Daily Data'!$B:$AZ,MATCH(M$1,'Published Daily Data'!$B$1:$AZ$1,0),TRUE)</f>
        <v>23</v>
      </c>
      <c r="N227" s="18">
        <f>VLOOKUP($B227,'Published Daily Data'!$B:$AZ,MATCH(N$1,'Published Daily Data'!$B$1:$AZ$1,0),TRUE)</f>
        <v>-6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82325</v>
      </c>
      <c r="Q227" s="18">
        <f>VLOOKUP($B227,'Published Daily Data'!$B:$AZ,MATCH(Q$1,'Published Daily Data'!$B$1:$AZ$1,0),TRUE)</f>
        <v>39734</v>
      </c>
      <c r="R227" s="18">
        <f>VLOOKUP($B227,'Published Daily Data'!$B:$AZ,MATCH(R$1,'Published Daily Data'!$B$1:$AZ$1,0),TRUE)</f>
        <v>-4882</v>
      </c>
      <c r="S227" s="18">
        <f>VLOOKUP($B227,'Published Daily Data'!$B:$AZ,MATCH(S$1,'Published Daily Data'!$B$1:$AZ$1,0),TRUE)</f>
        <v>0</v>
      </c>
      <c r="T227" s="18">
        <f>VLOOKUP($B227,'Published Daily Data'!$B:$AZ,MATCH(T$1,'Published Daily Data'!$B$1:$AZ$1,0),TRUE)</f>
        <v>24</v>
      </c>
      <c r="U227" s="18">
        <f>VLOOKUP($B227,'Published Daily Data'!$B:$AZ,MATCH(U$1,'Published Daily Data'!$B$1:$AZ$1,0),TRUE)</f>
        <v>0</v>
      </c>
      <c r="V227" s="18">
        <f>VLOOKUP($B227,'Published Daily Data'!$B:$AZ,MATCH(V$1,'Published Daily Data'!$B$1:$AZ$1,0),TRUE)</f>
        <v>-7459</v>
      </c>
      <c r="W227" s="18">
        <f>VLOOKUP($B227,'Published Daily Data'!$B:$AZ,MATCH(W$1,'Published Daily Data'!$B$1:$AZ$1,0),TRUE)</f>
        <v>-4696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107138</v>
      </c>
      <c r="D228" s="18">
        <f>VLOOKUP($B228,'Published Daily Data'!$B:$AZ,MATCH(D$1,'Published Daily Data'!$B$1:$AZ$1,0),TRUE)</f>
        <v>106400</v>
      </c>
      <c r="E228" s="18">
        <f>VLOOKUP($B228,'Published Daily Data'!$B:$AZ,MATCH(E$1,'Published Daily Data'!$B$1:$AZ$1,0),TRUE)</f>
        <v>211283</v>
      </c>
      <c r="F228" s="18">
        <f>VLOOKUP($B228,'Published Daily Data'!$B:$AZ,MATCH(F$1,'Published Daily Data'!$B$1:$AZ$1,0),TRUE)</f>
        <v>104815</v>
      </c>
      <c r="G228" s="18">
        <f>VLOOKUP($B228,'Published Daily Data'!$B:$AZ,MATCH(G$1,'Published Daily Data'!$B$1:$AZ$1,0),TRUE)</f>
        <v>10774</v>
      </c>
      <c r="H228" s="18">
        <f>VLOOKUP($B228,'Published Daily Data'!$B:$AZ,MATCH(H$1,'Published Daily Data'!$B$1:$AZ$1,0),TRUE)</f>
        <v>100362</v>
      </c>
      <c r="I228" s="18">
        <f>VLOOKUP($B228,'Published Daily Data'!$B:$AZ,MATCH(I$1,'Published Daily Data'!$B$1:$AZ$1,0),TRUE)</f>
        <v>95255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2264</v>
      </c>
      <c r="L228" s="18">
        <f>VLOOKUP($B228,'Published Daily Data'!$B:$AZ,MATCH(L$1,'Published Daily Data'!$B$1:$AZ$1,0),TRUE)</f>
        <v>2443</v>
      </c>
      <c r="M228" s="18">
        <f>VLOOKUP($B228,'Published Daily Data'!$B:$AZ,MATCH(M$1,'Published Daily Data'!$B$1:$AZ$1,0),TRUE)</f>
        <v>191</v>
      </c>
      <c r="N228" s="18">
        <f>VLOOKUP($B228,'Published Daily Data'!$B:$AZ,MATCH(N$1,'Published Daily Data'!$B$1:$AZ$1,0),TRUE)</f>
        <v>-6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84079</v>
      </c>
      <c r="Q228" s="18">
        <f>VLOOKUP($B228,'Published Daily Data'!$B:$AZ,MATCH(Q$1,'Published Daily Data'!$B$1:$AZ$1,0),TRUE)</f>
        <v>40820</v>
      </c>
      <c r="R228" s="18">
        <f>VLOOKUP($B228,'Published Daily Data'!$B:$AZ,MATCH(R$1,'Published Daily Data'!$B$1:$AZ$1,0),TRUE)</f>
        <v>-5384</v>
      </c>
      <c r="S228" s="18">
        <f>VLOOKUP($B228,'Published Daily Data'!$B:$AZ,MATCH(S$1,'Published Daily Data'!$B$1:$AZ$1,0),TRUE)</f>
        <v>0</v>
      </c>
      <c r="T228" s="18">
        <f>VLOOKUP($B228,'Published Daily Data'!$B:$AZ,MATCH(T$1,'Published Daily Data'!$B$1:$AZ$1,0),TRUE)</f>
        <v>24</v>
      </c>
      <c r="U228" s="18">
        <f>VLOOKUP($B228,'Published Daily Data'!$B:$AZ,MATCH(U$1,'Published Daily Data'!$B$1:$AZ$1,0),TRUE)</f>
        <v>0</v>
      </c>
      <c r="V228" s="18">
        <f>VLOOKUP($B228,'Published Daily Data'!$B:$AZ,MATCH(V$1,'Published Daily Data'!$B$1:$AZ$1,0),TRUE)</f>
        <v>-8204</v>
      </c>
      <c r="W228" s="18">
        <f>VLOOKUP($B228,'Published Daily Data'!$B:$AZ,MATCH(W$1,'Published Daily Data'!$B$1:$AZ$1,0),TRUE)</f>
        <v>-6520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106001</v>
      </c>
      <c r="D229" s="18">
        <f>VLOOKUP($B229,'Published Daily Data'!$B:$AZ,MATCH(D$1,'Published Daily Data'!$B$1:$AZ$1,0),TRUE)</f>
        <v>107016</v>
      </c>
      <c r="E229" s="18">
        <f>VLOOKUP($B229,'Published Daily Data'!$B:$AZ,MATCH(E$1,'Published Daily Data'!$B$1:$AZ$1,0),TRUE)</f>
        <v>208144</v>
      </c>
      <c r="F229" s="18">
        <f>VLOOKUP($B229,'Published Daily Data'!$B:$AZ,MATCH(F$1,'Published Daily Data'!$B$1:$AZ$1,0),TRUE)</f>
        <v>100511</v>
      </c>
      <c r="G229" s="18">
        <f>VLOOKUP($B229,'Published Daily Data'!$B:$AZ,MATCH(G$1,'Published Daily Data'!$B$1:$AZ$1,0),TRUE)</f>
        <v>9563</v>
      </c>
      <c r="H229" s="18">
        <f>VLOOKUP($B229,'Published Daily Data'!$B:$AZ,MATCH(H$1,'Published Daily Data'!$B$1:$AZ$1,0),TRUE)</f>
        <v>99044</v>
      </c>
      <c r="I229" s="18">
        <f>VLOOKUP($B229,'Published Daily Data'!$B:$AZ,MATCH(I$1,'Published Daily Data'!$B$1:$AZ$1,0),TRUE)</f>
        <v>94819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1620</v>
      </c>
      <c r="L229" s="18">
        <f>VLOOKUP($B229,'Published Daily Data'!$B:$AZ,MATCH(L$1,'Published Daily Data'!$B$1:$AZ$1,0),TRUE)</f>
        <v>2341</v>
      </c>
      <c r="M229" s="18">
        <f>VLOOKUP($B229,'Published Daily Data'!$B:$AZ,MATCH(M$1,'Published Daily Data'!$B$1:$AZ$1,0),TRUE)</f>
        <v>763</v>
      </c>
      <c r="N229" s="18">
        <f>VLOOKUP($B229,'Published Daily Data'!$B:$AZ,MATCH(N$1,'Published Daily Data'!$B$1:$AZ$1,0),TRUE)</f>
        <v>-6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79529</v>
      </c>
      <c r="Q229" s="18">
        <f>VLOOKUP($B229,'Published Daily Data'!$B:$AZ,MATCH(Q$1,'Published Daily Data'!$B$1:$AZ$1,0),TRUE)</f>
        <v>42916</v>
      </c>
      <c r="R229" s="18">
        <f>VLOOKUP($B229,'Published Daily Data'!$B:$AZ,MATCH(R$1,'Published Daily Data'!$B$1:$AZ$1,0),TRUE)</f>
        <v>-4833</v>
      </c>
      <c r="S229" s="18">
        <f>VLOOKUP($B229,'Published Daily Data'!$B:$AZ,MATCH(S$1,'Published Daily Data'!$B$1:$AZ$1,0),TRUE)</f>
        <v>0</v>
      </c>
      <c r="T229" s="18">
        <f>VLOOKUP($B229,'Published Daily Data'!$B:$AZ,MATCH(T$1,'Published Daily Data'!$B$1:$AZ$1,0),TRUE)</f>
        <v>23</v>
      </c>
      <c r="U229" s="18">
        <f>VLOOKUP($B229,'Published Daily Data'!$B:$AZ,MATCH(U$1,'Published Daily Data'!$B$1:$AZ$1,0),TRUE)</f>
        <v>0</v>
      </c>
      <c r="V229" s="18">
        <f>VLOOKUP($B229,'Published Daily Data'!$B:$AZ,MATCH(V$1,'Published Daily Data'!$B$1:$AZ$1,0),TRUE)</f>
        <v>-7721</v>
      </c>
      <c r="W229" s="18">
        <f>VLOOKUP($B229,'Published Daily Data'!$B:$AZ,MATCH(W$1,'Published Daily Data'!$B$1:$AZ$1,0),TRUE)</f>
        <v>-9403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104100</v>
      </c>
      <c r="D230" s="18">
        <f>VLOOKUP($B230,'Published Daily Data'!$B:$AZ,MATCH(D$1,'Published Daily Data'!$B$1:$AZ$1,0),TRUE)</f>
        <v>104331</v>
      </c>
      <c r="E230" s="18">
        <f>VLOOKUP($B230,'Published Daily Data'!$B:$AZ,MATCH(E$1,'Published Daily Data'!$B$1:$AZ$1,0),TRUE)</f>
        <v>204082</v>
      </c>
      <c r="F230" s="18">
        <f>VLOOKUP($B230,'Published Daily Data'!$B:$AZ,MATCH(F$1,'Published Daily Data'!$B$1:$AZ$1,0),TRUE)</f>
        <v>99909</v>
      </c>
      <c r="G230" s="18">
        <f>VLOOKUP($B230,'Published Daily Data'!$B:$AZ,MATCH(G$1,'Published Daily Data'!$B$1:$AZ$1,0),TRUE)</f>
        <v>7817</v>
      </c>
      <c r="H230" s="18">
        <f>VLOOKUP($B230,'Published Daily Data'!$B:$AZ,MATCH(H$1,'Published Daily Data'!$B$1:$AZ$1,0),TRUE)</f>
        <v>96496</v>
      </c>
      <c r="I230" s="18">
        <f>VLOOKUP($B230,'Published Daily Data'!$B:$AZ,MATCH(I$1,'Published Daily Data'!$B$1:$AZ$1,0),TRUE)</f>
        <v>94685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1466</v>
      </c>
      <c r="L230" s="18">
        <f>VLOOKUP($B230,'Published Daily Data'!$B:$AZ,MATCH(L$1,'Published Daily Data'!$B$1:$AZ$1,0),TRUE)</f>
        <v>2493</v>
      </c>
      <c r="M230" s="18">
        <f>VLOOKUP($B230,'Published Daily Data'!$B:$AZ,MATCH(M$1,'Published Daily Data'!$B$1:$AZ$1,0),TRUE)</f>
        <v>1130</v>
      </c>
      <c r="N230" s="18">
        <f>VLOOKUP($B230,'Published Daily Data'!$B:$AZ,MATCH(N$1,'Published Daily Data'!$B$1:$AZ$1,0),TRUE)</f>
        <v>-5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86385</v>
      </c>
      <c r="Q230" s="18">
        <f>VLOOKUP($B230,'Published Daily Data'!$B:$AZ,MATCH(Q$1,'Published Daily Data'!$B$1:$AZ$1,0),TRUE)</f>
        <v>36487</v>
      </c>
      <c r="R230" s="18">
        <f>VLOOKUP($B230,'Published Daily Data'!$B:$AZ,MATCH(R$1,'Published Daily Data'!$B$1:$AZ$1,0),TRUE)</f>
        <v>-8082</v>
      </c>
      <c r="S230" s="18">
        <f>VLOOKUP($B230,'Published Daily Data'!$B:$AZ,MATCH(S$1,'Published Daily Data'!$B$1:$AZ$1,0),TRUE)</f>
        <v>0</v>
      </c>
      <c r="T230" s="18">
        <f>VLOOKUP($B230,'Published Daily Data'!$B:$AZ,MATCH(T$1,'Published Daily Data'!$B$1:$AZ$1,0),TRUE)</f>
        <v>25</v>
      </c>
      <c r="U230" s="18">
        <f>VLOOKUP($B230,'Published Daily Data'!$B:$AZ,MATCH(U$1,'Published Daily Data'!$B$1:$AZ$1,0),TRUE)</f>
        <v>0</v>
      </c>
      <c r="V230" s="18">
        <f>VLOOKUP($B230,'Published Daily Data'!$B:$AZ,MATCH(V$1,'Published Daily Data'!$B$1:$AZ$1,0),TRUE)</f>
        <v>-6490</v>
      </c>
      <c r="W230" s="18">
        <f>VLOOKUP($B230,'Published Daily Data'!$B:$AZ,MATCH(W$1,'Published Daily Data'!$B$1:$AZ$1,0),TRUE)</f>
        <v>-8416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101759</v>
      </c>
      <c r="D231" s="18">
        <f>VLOOKUP($B231,'Published Daily Data'!$B:$AZ,MATCH(D$1,'Published Daily Data'!$B$1:$AZ$1,0),TRUE)</f>
        <v>103130</v>
      </c>
      <c r="E231" s="18">
        <f>VLOOKUP($B231,'Published Daily Data'!$B:$AZ,MATCH(E$1,'Published Daily Data'!$B$1:$AZ$1,0),TRUE)</f>
        <v>209947</v>
      </c>
      <c r="F231" s="18">
        <f>VLOOKUP($B231,'Published Daily Data'!$B:$AZ,MATCH(F$1,'Published Daily Data'!$B$1:$AZ$1,0),TRUE)</f>
        <v>107415</v>
      </c>
      <c r="G231" s="18">
        <f>VLOOKUP($B231,'Published Daily Data'!$B:$AZ,MATCH(G$1,'Published Daily Data'!$B$1:$AZ$1,0),TRUE)</f>
        <v>6284</v>
      </c>
      <c r="H231" s="18">
        <f>VLOOKUP($B231,'Published Daily Data'!$B:$AZ,MATCH(H$1,'Published Daily Data'!$B$1:$AZ$1,0),TRUE)</f>
        <v>105415</v>
      </c>
      <c r="I231" s="18">
        <f>VLOOKUP($B231,'Published Daily Data'!$B:$AZ,MATCH(I$1,'Published Daily Data'!$B$1:$AZ$1,0),TRUE)</f>
        <v>95013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372</v>
      </c>
      <c r="L231" s="18">
        <f>VLOOKUP($B231,'Published Daily Data'!$B:$AZ,MATCH(L$1,'Published Daily Data'!$B$1:$AZ$1,0),TRUE)</f>
        <v>2396</v>
      </c>
      <c r="M231" s="18">
        <f>VLOOKUP($B231,'Published Daily Data'!$B:$AZ,MATCH(M$1,'Published Daily Data'!$B$1:$AZ$1,0),TRUE)</f>
        <v>469</v>
      </c>
      <c r="N231" s="18">
        <f>VLOOKUP($B231,'Published Daily Data'!$B:$AZ,MATCH(N$1,'Published Daily Data'!$B$1:$AZ$1,0),TRUE)</f>
        <v>-6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89223</v>
      </c>
      <c r="Q231" s="18">
        <f>VLOOKUP($B231,'Published Daily Data'!$B:$AZ,MATCH(Q$1,'Published Daily Data'!$B$1:$AZ$1,0),TRUE)</f>
        <v>37580</v>
      </c>
      <c r="R231" s="18">
        <f>VLOOKUP($B231,'Published Daily Data'!$B:$AZ,MATCH(R$1,'Published Daily Data'!$B$1:$AZ$1,0),TRUE)</f>
        <v>-8182</v>
      </c>
      <c r="S231" s="18">
        <f>VLOOKUP($B231,'Published Daily Data'!$B:$AZ,MATCH(S$1,'Published Daily Data'!$B$1:$AZ$1,0),TRUE)</f>
        <v>0</v>
      </c>
      <c r="T231" s="18">
        <f>VLOOKUP($B231,'Published Daily Data'!$B:$AZ,MATCH(T$1,'Published Daily Data'!$B$1:$AZ$1,0),TRUE)</f>
        <v>25</v>
      </c>
      <c r="U231" s="18">
        <f>VLOOKUP($B231,'Published Daily Data'!$B:$AZ,MATCH(U$1,'Published Daily Data'!$B$1:$AZ$1,0),TRUE)</f>
        <v>0</v>
      </c>
      <c r="V231" s="18">
        <f>VLOOKUP($B231,'Published Daily Data'!$B:$AZ,MATCH(V$1,'Published Daily Data'!$B$1:$AZ$1,0),TRUE)</f>
        <v>-5692</v>
      </c>
      <c r="W231" s="18">
        <f>VLOOKUP($B231,'Published Daily Data'!$B:$AZ,MATCH(W$1,'Published Daily Data'!$B$1:$AZ$1,0),TRUE)</f>
        <v>-5539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106191</v>
      </c>
      <c r="D232" s="18">
        <f>VLOOKUP($B232,'Published Daily Data'!$B:$AZ,MATCH(D$1,'Published Daily Data'!$B$1:$AZ$1,0),TRUE)</f>
        <v>105925</v>
      </c>
      <c r="E232" s="18">
        <f>VLOOKUP($B232,'Published Daily Data'!$B:$AZ,MATCH(E$1,'Published Daily Data'!$B$1:$AZ$1,0),TRUE)</f>
        <v>222345</v>
      </c>
      <c r="F232" s="18">
        <f>VLOOKUP($B232,'Published Daily Data'!$B:$AZ,MATCH(F$1,'Published Daily Data'!$B$1:$AZ$1,0),TRUE)</f>
        <v>116126</v>
      </c>
      <c r="G232" s="18">
        <f>VLOOKUP($B232,'Published Daily Data'!$B:$AZ,MATCH(G$1,'Published Daily Data'!$B$1:$AZ$1,0),TRUE)</f>
        <v>11232</v>
      </c>
      <c r="H232" s="18">
        <f>VLOOKUP($B232,'Published Daily Data'!$B:$AZ,MATCH(H$1,'Published Daily Data'!$B$1:$AZ$1,0),TRUE)</f>
        <v>113229</v>
      </c>
      <c r="I232" s="18">
        <f>VLOOKUP($B232,'Published Daily Data'!$B:$AZ,MATCH(I$1,'Published Daily Data'!$B$1:$AZ$1,0),TRUE)</f>
        <v>94969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655</v>
      </c>
      <c r="L232" s="18">
        <f>VLOOKUP($B232,'Published Daily Data'!$B:$AZ,MATCH(L$1,'Published Daily Data'!$B$1:$AZ$1,0),TRUE)</f>
        <v>1806</v>
      </c>
      <c r="M232" s="18">
        <f>VLOOKUP($B232,'Published Daily Data'!$B:$AZ,MATCH(M$1,'Published Daily Data'!$B$1:$AZ$1,0),TRUE)</f>
        <v>460</v>
      </c>
      <c r="N232" s="18">
        <f>VLOOKUP($B232,'Published Daily Data'!$B:$AZ,MATCH(N$1,'Published Daily Data'!$B$1:$AZ$1,0),TRUE)</f>
        <v>-4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95457</v>
      </c>
      <c r="Q232" s="18">
        <f>VLOOKUP($B232,'Published Daily Data'!$B:$AZ,MATCH(Q$1,'Published Daily Data'!$B$1:$AZ$1,0),TRUE)</f>
        <v>42592</v>
      </c>
      <c r="R232" s="18">
        <f>VLOOKUP($B232,'Published Daily Data'!$B:$AZ,MATCH(R$1,'Published Daily Data'!$B$1:$AZ$1,0),TRUE)</f>
        <v>-9542</v>
      </c>
      <c r="S232" s="18">
        <f>VLOOKUP($B232,'Published Daily Data'!$B:$AZ,MATCH(S$1,'Published Daily Data'!$B$1:$AZ$1,0),TRUE)</f>
        <v>0</v>
      </c>
      <c r="T232" s="18">
        <f>VLOOKUP($B232,'Published Daily Data'!$B:$AZ,MATCH(T$1,'Published Daily Data'!$B$1:$AZ$1,0),TRUE)</f>
        <v>25</v>
      </c>
      <c r="U232" s="18">
        <f>VLOOKUP($B232,'Published Daily Data'!$B:$AZ,MATCH(U$1,'Published Daily Data'!$B$1:$AZ$1,0),TRUE)</f>
        <v>0</v>
      </c>
      <c r="V232" s="18">
        <f>VLOOKUP($B232,'Published Daily Data'!$B:$AZ,MATCH(V$1,'Published Daily Data'!$B$1:$AZ$1,0),TRUE)</f>
        <v>-6363</v>
      </c>
      <c r="W232" s="18">
        <f>VLOOKUP($B232,'Published Daily Data'!$B:$AZ,MATCH(W$1,'Published Daily Data'!$B$1:$AZ$1,0),TRUE)</f>
        <v>-6042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105679</v>
      </c>
      <c r="D233" s="18">
        <f>VLOOKUP($B233,'Published Daily Data'!$B:$AZ,MATCH(D$1,'Published Daily Data'!$B$1:$AZ$1,0),TRUE)</f>
        <v>104482</v>
      </c>
      <c r="E233" s="18">
        <f>VLOOKUP($B233,'Published Daily Data'!$B:$AZ,MATCH(E$1,'Published Daily Data'!$B$1:$AZ$1,0),TRUE)</f>
        <v>213777</v>
      </c>
      <c r="F233" s="18">
        <f>VLOOKUP($B233,'Published Daily Data'!$B:$AZ,MATCH(F$1,'Published Daily Data'!$B$1:$AZ$1,0),TRUE)</f>
        <v>109304</v>
      </c>
      <c r="G233" s="18">
        <f>VLOOKUP($B233,'Published Daily Data'!$B:$AZ,MATCH(G$1,'Published Daily Data'!$B$1:$AZ$1,0),TRUE)</f>
        <v>11833</v>
      </c>
      <c r="H233" s="18">
        <f>VLOOKUP($B233,'Published Daily Data'!$B:$AZ,MATCH(H$1,'Published Daily Data'!$B$1:$AZ$1,0),TRUE)</f>
        <v>103271</v>
      </c>
      <c r="I233" s="18">
        <f>VLOOKUP($B233,'Published Daily Data'!$B:$AZ,MATCH(I$1,'Published Daily Data'!$B$1:$AZ$1,0),TRUE)</f>
        <v>94866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1589</v>
      </c>
      <c r="L233" s="18">
        <f>VLOOKUP($B233,'Published Daily Data'!$B:$AZ,MATCH(L$1,'Published Daily Data'!$B$1:$AZ$1,0),TRUE)</f>
        <v>2006</v>
      </c>
      <c r="M233" s="18">
        <f>VLOOKUP($B233,'Published Daily Data'!$B:$AZ,MATCH(M$1,'Published Daily Data'!$B$1:$AZ$1,0),TRUE)</f>
        <v>219</v>
      </c>
      <c r="N233" s="18">
        <f>VLOOKUP($B233,'Published Daily Data'!$B:$AZ,MATCH(N$1,'Published Daily Data'!$B$1:$AZ$1,0),TRUE)</f>
        <v>-7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86044</v>
      </c>
      <c r="Q233" s="18">
        <f>VLOOKUP($B233,'Published Daily Data'!$B:$AZ,MATCH(Q$1,'Published Daily Data'!$B$1:$AZ$1,0),TRUE)</f>
        <v>39656</v>
      </c>
      <c r="R233" s="18">
        <f>VLOOKUP($B233,'Published Daily Data'!$B:$AZ,MATCH(R$1,'Published Daily Data'!$B$1:$AZ$1,0),TRUE)</f>
        <v>-9961</v>
      </c>
      <c r="S233" s="18">
        <f>VLOOKUP($B233,'Published Daily Data'!$B:$AZ,MATCH(S$1,'Published Daily Data'!$B$1:$AZ$1,0),TRUE)</f>
        <v>0</v>
      </c>
      <c r="T233" s="18">
        <f>VLOOKUP($B233,'Published Daily Data'!$B:$AZ,MATCH(T$1,'Published Daily Data'!$B$1:$AZ$1,0),TRUE)</f>
        <v>25</v>
      </c>
      <c r="U233" s="18">
        <f>VLOOKUP($B233,'Published Daily Data'!$B:$AZ,MATCH(U$1,'Published Daily Data'!$B$1:$AZ$1,0),TRUE)</f>
        <v>0</v>
      </c>
      <c r="V233" s="18">
        <f>VLOOKUP($B233,'Published Daily Data'!$B:$AZ,MATCH(V$1,'Published Daily Data'!$B$1:$AZ$1,0),TRUE)</f>
        <v>-328</v>
      </c>
      <c r="W233" s="18">
        <f>VLOOKUP($B233,'Published Daily Data'!$B:$AZ,MATCH(W$1,'Published Daily Data'!$B$1:$AZ$1,0),TRUE)</f>
        <v>-6132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103586</v>
      </c>
      <c r="D234" s="18">
        <f>VLOOKUP($B234,'Published Daily Data'!$B:$AZ,MATCH(D$1,'Published Daily Data'!$B$1:$AZ$1,0),TRUE)</f>
        <v>103754</v>
      </c>
      <c r="E234" s="18">
        <f>VLOOKUP($B234,'Published Daily Data'!$B:$AZ,MATCH(E$1,'Published Daily Data'!$B$1:$AZ$1,0),TRUE)</f>
        <v>218135</v>
      </c>
      <c r="F234" s="18">
        <f>VLOOKUP($B234,'Published Daily Data'!$B:$AZ,MATCH(F$1,'Published Daily Data'!$B$1:$AZ$1,0),TRUE)</f>
        <v>114436</v>
      </c>
      <c r="G234" s="18">
        <f>VLOOKUP($B234,'Published Daily Data'!$B:$AZ,MATCH(G$1,'Published Daily Data'!$B$1:$AZ$1,0),TRUE)</f>
        <v>10071</v>
      </c>
      <c r="H234" s="18">
        <f>VLOOKUP($B234,'Published Daily Data'!$B:$AZ,MATCH(H$1,'Published Daily Data'!$B$1:$AZ$1,0),TRUE)</f>
        <v>109393</v>
      </c>
      <c r="I234" s="18">
        <f>VLOOKUP($B234,'Published Daily Data'!$B:$AZ,MATCH(I$1,'Published Daily Data'!$B$1:$AZ$1,0),TRUE)</f>
        <v>95063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891</v>
      </c>
      <c r="L234" s="18">
        <f>VLOOKUP($B234,'Published Daily Data'!$B:$AZ,MATCH(L$1,'Published Daily Data'!$B$1:$AZ$1,0),TRUE)</f>
        <v>2564</v>
      </c>
      <c r="M234" s="18">
        <f>VLOOKUP($B234,'Published Daily Data'!$B:$AZ,MATCH(M$1,'Published Daily Data'!$B$1:$AZ$1,0),TRUE)</f>
        <v>159</v>
      </c>
      <c r="N234" s="18">
        <f>VLOOKUP($B234,'Published Daily Data'!$B:$AZ,MATCH(N$1,'Published Daily Data'!$B$1:$AZ$1,0),TRUE)</f>
        <v>-6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85682</v>
      </c>
      <c r="Q234" s="18">
        <f>VLOOKUP($B234,'Published Daily Data'!$B:$AZ,MATCH(Q$1,'Published Daily Data'!$B$1:$AZ$1,0),TRUE)</f>
        <v>37363</v>
      </c>
      <c r="R234" s="18">
        <f>VLOOKUP($B234,'Published Daily Data'!$B:$AZ,MATCH(R$1,'Published Daily Data'!$B$1:$AZ$1,0),TRUE)</f>
        <v>-4831</v>
      </c>
      <c r="S234" s="18">
        <f>VLOOKUP($B234,'Published Daily Data'!$B:$AZ,MATCH(S$1,'Published Daily Data'!$B$1:$AZ$1,0),TRUE)</f>
        <v>0</v>
      </c>
      <c r="T234" s="18">
        <f>VLOOKUP($B234,'Published Daily Data'!$B:$AZ,MATCH(T$1,'Published Daily Data'!$B$1:$AZ$1,0),TRUE)</f>
        <v>24</v>
      </c>
      <c r="U234" s="18">
        <f>VLOOKUP($B234,'Published Daily Data'!$B:$AZ,MATCH(U$1,'Published Daily Data'!$B$1:$AZ$1,0),TRUE)</f>
        <v>0</v>
      </c>
      <c r="V234" s="18">
        <f>VLOOKUP($B234,'Published Daily Data'!$B:$AZ,MATCH(V$1,'Published Daily Data'!$B$1:$AZ$1,0),TRUE)</f>
        <v>3648</v>
      </c>
      <c r="W234" s="18">
        <f>VLOOKUP($B234,'Published Daily Data'!$B:$AZ,MATCH(W$1,'Published Daily Data'!$B$1:$AZ$1,0),TRUE)</f>
        <v>-7450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103387</v>
      </c>
      <c r="D235" s="18">
        <f>VLOOKUP($B235,'Published Daily Data'!$B:$AZ,MATCH(D$1,'Published Daily Data'!$B$1:$AZ$1,0),TRUE)</f>
        <v>104361</v>
      </c>
      <c r="E235" s="18">
        <f>VLOOKUP($B235,'Published Daily Data'!$B:$AZ,MATCH(E$1,'Published Daily Data'!$B$1:$AZ$1,0),TRUE)</f>
        <v>218120</v>
      </c>
      <c r="F235" s="18">
        <f>VLOOKUP($B235,'Published Daily Data'!$B:$AZ,MATCH(F$1,'Published Daily Data'!$B$1:$AZ$1,0),TRUE)</f>
        <v>113881</v>
      </c>
      <c r="G235" s="18">
        <f>VLOOKUP($B235,'Published Daily Data'!$B:$AZ,MATCH(G$1,'Published Daily Data'!$B$1:$AZ$1,0),TRUE)</f>
        <v>9542</v>
      </c>
      <c r="H235" s="18">
        <f>VLOOKUP($B235,'Published Daily Data'!$B:$AZ,MATCH(H$1,'Published Daily Data'!$B$1:$AZ$1,0),TRUE)</f>
        <v>109815</v>
      </c>
      <c r="I235" s="18">
        <f>VLOOKUP($B235,'Published Daily Data'!$B:$AZ,MATCH(I$1,'Published Daily Data'!$B$1:$AZ$1,0),TRUE)</f>
        <v>95045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981</v>
      </c>
      <c r="L235" s="18">
        <f>VLOOKUP($B235,'Published Daily Data'!$B:$AZ,MATCH(L$1,'Published Daily Data'!$B$1:$AZ$1,0),TRUE)</f>
        <v>2525</v>
      </c>
      <c r="M235" s="18">
        <f>VLOOKUP($B235,'Published Daily Data'!$B:$AZ,MATCH(M$1,'Published Daily Data'!$B$1:$AZ$1,0),TRUE)</f>
        <v>218</v>
      </c>
      <c r="N235" s="18">
        <f>VLOOKUP($B235,'Published Daily Data'!$B:$AZ,MATCH(N$1,'Published Daily Data'!$B$1:$AZ$1,0),TRUE)</f>
        <v>-4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85560</v>
      </c>
      <c r="Q235" s="18">
        <f>VLOOKUP($B235,'Published Daily Data'!$B:$AZ,MATCH(Q$1,'Published Daily Data'!$B$1:$AZ$1,0),TRUE)</f>
        <v>36672</v>
      </c>
      <c r="R235" s="18">
        <f>VLOOKUP($B235,'Published Daily Data'!$B:$AZ,MATCH(R$1,'Published Daily Data'!$B$1:$AZ$1,0),TRUE)</f>
        <v>-4828</v>
      </c>
      <c r="S235" s="18">
        <f>VLOOKUP($B235,'Published Daily Data'!$B:$AZ,MATCH(S$1,'Published Daily Data'!$B$1:$AZ$1,0),TRUE)</f>
        <v>0</v>
      </c>
      <c r="T235" s="18">
        <f>VLOOKUP($B235,'Published Daily Data'!$B:$AZ,MATCH(T$1,'Published Daily Data'!$B$1:$AZ$1,0),TRUE)</f>
        <v>20</v>
      </c>
      <c r="U235" s="18">
        <f>VLOOKUP($B235,'Published Daily Data'!$B:$AZ,MATCH(U$1,'Published Daily Data'!$B$1:$AZ$1,0),TRUE)</f>
        <v>0</v>
      </c>
      <c r="V235" s="18">
        <f>VLOOKUP($B235,'Published Daily Data'!$B:$AZ,MATCH(V$1,'Published Daily Data'!$B$1:$AZ$1,0),TRUE)</f>
        <v>4452</v>
      </c>
      <c r="W235" s="18">
        <f>VLOOKUP($B235,'Published Daily Data'!$B:$AZ,MATCH(W$1,'Published Daily Data'!$B$1:$AZ$1,0),TRUE)</f>
        <v>-7995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104495</v>
      </c>
      <c r="D236" s="18">
        <f>VLOOKUP($B236,'Published Daily Data'!$B:$AZ,MATCH(D$1,'Published Daily Data'!$B$1:$AZ$1,0),TRUE)</f>
        <v>104259</v>
      </c>
      <c r="E236" s="18">
        <f>VLOOKUP($B236,'Published Daily Data'!$B:$AZ,MATCH(E$1,'Published Daily Data'!$B$1:$AZ$1,0),TRUE)</f>
        <v>213687</v>
      </c>
      <c r="F236" s="18">
        <f>VLOOKUP($B236,'Published Daily Data'!$B:$AZ,MATCH(F$1,'Published Daily Data'!$B$1:$AZ$1,0),TRUE)</f>
        <v>108616</v>
      </c>
      <c r="G236" s="18">
        <f>VLOOKUP($B236,'Published Daily Data'!$B:$AZ,MATCH(G$1,'Published Daily Data'!$B$1:$AZ$1,0),TRUE)</f>
        <v>9573</v>
      </c>
      <c r="H236" s="18">
        <f>VLOOKUP($B236,'Published Daily Data'!$B:$AZ,MATCH(H$1,'Published Daily Data'!$B$1:$AZ$1,0),TRUE)</f>
        <v>104592</v>
      </c>
      <c r="I236" s="18">
        <f>VLOOKUP($B236,'Published Daily Data'!$B:$AZ,MATCH(I$1,'Published Daily Data'!$B$1:$AZ$1,0),TRUE)</f>
        <v>95078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1206</v>
      </c>
      <c r="L236" s="18">
        <f>VLOOKUP($B236,'Published Daily Data'!$B:$AZ,MATCH(L$1,'Published Daily Data'!$B$1:$AZ$1,0),TRUE)</f>
        <v>2523</v>
      </c>
      <c r="M236" s="18">
        <f>VLOOKUP($B236,'Published Daily Data'!$B:$AZ,MATCH(M$1,'Published Daily Data'!$B$1:$AZ$1,0),TRUE)</f>
        <v>725</v>
      </c>
      <c r="N236" s="18">
        <f>VLOOKUP($B236,'Published Daily Data'!$B:$AZ,MATCH(N$1,'Published Daily Data'!$B$1:$AZ$1,0),TRUE)</f>
        <v>-7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85737</v>
      </c>
      <c r="Q236" s="18">
        <f>VLOOKUP($B236,'Published Daily Data'!$B:$AZ,MATCH(Q$1,'Published Daily Data'!$B$1:$AZ$1,0),TRUE)</f>
        <v>36689</v>
      </c>
      <c r="R236" s="18">
        <f>VLOOKUP($B236,'Published Daily Data'!$B:$AZ,MATCH(R$1,'Published Daily Data'!$B$1:$AZ$1,0),TRUE)</f>
        <v>-7612</v>
      </c>
      <c r="S236" s="18">
        <f>VLOOKUP($B236,'Published Daily Data'!$B:$AZ,MATCH(S$1,'Published Daily Data'!$B$1:$AZ$1,0),TRUE)</f>
        <v>0</v>
      </c>
      <c r="T236" s="18">
        <f>VLOOKUP($B236,'Published Daily Data'!$B:$AZ,MATCH(T$1,'Published Daily Data'!$B$1:$AZ$1,0),TRUE)</f>
        <v>20</v>
      </c>
      <c r="U236" s="18">
        <f>VLOOKUP($B236,'Published Daily Data'!$B:$AZ,MATCH(U$1,'Published Daily Data'!$B$1:$AZ$1,0),TRUE)</f>
        <v>0</v>
      </c>
      <c r="V236" s="18">
        <f>VLOOKUP($B236,'Published Daily Data'!$B:$AZ,MATCH(V$1,'Published Daily Data'!$B$1:$AZ$1,0),TRUE)</f>
        <v>624</v>
      </c>
      <c r="W236" s="18">
        <f>VLOOKUP($B236,'Published Daily Data'!$B:$AZ,MATCH(W$1,'Published Daily Data'!$B$1:$AZ$1,0),TRUE)</f>
        <v>-6842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98699</v>
      </c>
      <c r="D237" s="18">
        <f>VLOOKUP($B237,'Published Daily Data'!$B:$AZ,MATCH(D$1,'Published Daily Data'!$B$1:$AZ$1,0),TRUE)</f>
        <v>99455</v>
      </c>
      <c r="E237" s="18">
        <f>VLOOKUP($B237,'Published Daily Data'!$B:$AZ,MATCH(E$1,'Published Daily Data'!$B$1:$AZ$1,0),TRUE)</f>
        <v>205146</v>
      </c>
      <c r="F237" s="18">
        <f>VLOOKUP($B237,'Published Daily Data'!$B:$AZ,MATCH(F$1,'Published Daily Data'!$B$1:$AZ$1,0),TRUE)</f>
        <v>105198</v>
      </c>
      <c r="G237" s="18">
        <f>VLOOKUP($B237,'Published Daily Data'!$B:$AZ,MATCH(G$1,'Published Daily Data'!$B$1:$AZ$1,0),TRUE)</f>
        <v>7969</v>
      </c>
      <c r="H237" s="18">
        <f>VLOOKUP($B237,'Published Daily Data'!$B:$AZ,MATCH(H$1,'Published Daily Data'!$B$1:$AZ$1,0),TRUE)</f>
        <v>98205</v>
      </c>
      <c r="I237" s="18">
        <f>VLOOKUP($B237,'Published Daily Data'!$B:$AZ,MATCH(I$1,'Published Daily Data'!$B$1:$AZ$1,0),TRUE)</f>
        <v>9507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592</v>
      </c>
      <c r="L237" s="18">
        <f>VLOOKUP($B237,'Published Daily Data'!$B:$AZ,MATCH(L$1,'Published Daily Data'!$B$1:$AZ$1,0),TRUE)</f>
        <v>2546</v>
      </c>
      <c r="M237" s="18">
        <f>VLOOKUP($B237,'Published Daily Data'!$B:$AZ,MATCH(M$1,'Published Daily Data'!$B$1:$AZ$1,0),TRUE)</f>
        <v>769</v>
      </c>
      <c r="N237" s="18">
        <f>VLOOKUP($B237,'Published Daily Data'!$B:$AZ,MATCH(N$1,'Published Daily Data'!$B$1:$AZ$1,0),TRUE)</f>
        <v>-5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84108</v>
      </c>
      <c r="Q237" s="18">
        <f>VLOOKUP($B237,'Published Daily Data'!$B:$AZ,MATCH(Q$1,'Published Daily Data'!$B$1:$AZ$1,0),TRUE)</f>
        <v>35072</v>
      </c>
      <c r="R237" s="18">
        <f>VLOOKUP($B237,'Published Daily Data'!$B:$AZ,MATCH(R$1,'Published Daily Data'!$B$1:$AZ$1,0),TRUE)</f>
        <v>-6883</v>
      </c>
      <c r="S237" s="18">
        <f>VLOOKUP($B237,'Published Daily Data'!$B:$AZ,MATCH(S$1,'Published Daily Data'!$B$1:$AZ$1,0),TRUE)</f>
        <v>0</v>
      </c>
      <c r="T237" s="18">
        <f>VLOOKUP($B237,'Published Daily Data'!$B:$AZ,MATCH(T$1,'Published Daily Data'!$B$1:$AZ$1,0),TRUE)</f>
        <v>20</v>
      </c>
      <c r="U237" s="18">
        <f>VLOOKUP($B237,'Published Daily Data'!$B:$AZ,MATCH(U$1,'Published Daily Data'!$B$1:$AZ$1,0),TRUE)</f>
        <v>0</v>
      </c>
      <c r="V237" s="18">
        <f>VLOOKUP($B237,'Published Daily Data'!$B:$AZ,MATCH(V$1,'Published Daily Data'!$B$1:$AZ$1,0),TRUE)</f>
        <v>-817</v>
      </c>
      <c r="W237" s="18">
        <f>VLOOKUP($B237,'Published Daily Data'!$B:$AZ,MATCH(W$1,'Published Daily Data'!$B$1:$AZ$1,0),TRUE)</f>
        <v>-6302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95981</v>
      </c>
      <c r="D238" s="18">
        <f>VLOOKUP($B238,'Published Daily Data'!$B:$AZ,MATCH(D$1,'Published Daily Data'!$B$1:$AZ$1,0),TRUE)</f>
        <v>95495</v>
      </c>
      <c r="E238" s="18">
        <f>VLOOKUP($B238,'Published Daily Data'!$B:$AZ,MATCH(E$1,'Published Daily Data'!$B$1:$AZ$1,0),TRUE)</f>
        <v>210343</v>
      </c>
      <c r="F238" s="18">
        <f>VLOOKUP($B238,'Published Daily Data'!$B:$AZ,MATCH(F$1,'Published Daily Data'!$B$1:$AZ$1,0),TRUE)</f>
        <v>114903</v>
      </c>
      <c r="G238" s="18">
        <f>VLOOKUP($B238,'Published Daily Data'!$B:$AZ,MATCH(G$1,'Published Daily Data'!$B$1:$AZ$1,0),TRUE)</f>
        <v>8088</v>
      </c>
      <c r="H238" s="18">
        <f>VLOOKUP($B238,'Published Daily Data'!$B:$AZ,MATCH(H$1,'Published Daily Data'!$B$1:$AZ$1,0),TRUE)</f>
        <v>104148</v>
      </c>
      <c r="I238" s="18">
        <f>VLOOKUP($B238,'Published Daily Data'!$B:$AZ,MATCH(I$1,'Published Daily Data'!$B$1:$AZ$1,0),TRUE)</f>
        <v>95230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-35</v>
      </c>
      <c r="L238" s="18">
        <f>VLOOKUP($B238,'Published Daily Data'!$B:$AZ,MATCH(L$1,'Published Daily Data'!$B$1:$AZ$1,0),TRUE)</f>
        <v>2583</v>
      </c>
      <c r="M238" s="18">
        <f>VLOOKUP($B238,'Published Daily Data'!$B:$AZ,MATCH(M$1,'Published Daily Data'!$B$1:$AZ$1,0),TRUE)</f>
        <v>336</v>
      </c>
      <c r="N238" s="18">
        <f>VLOOKUP($B238,'Published Daily Data'!$B:$AZ,MATCH(N$1,'Published Daily Data'!$B$1:$AZ$1,0),TRUE)</f>
        <v>-7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86436</v>
      </c>
      <c r="Q238" s="18">
        <f>VLOOKUP($B238,'Published Daily Data'!$B:$AZ,MATCH(Q$1,'Published Daily Data'!$B$1:$AZ$1,0),TRUE)</f>
        <v>37742</v>
      </c>
      <c r="R238" s="18">
        <f>VLOOKUP($B238,'Published Daily Data'!$B:$AZ,MATCH(R$1,'Published Daily Data'!$B$1:$AZ$1,0),TRUE)</f>
        <v>-4635</v>
      </c>
      <c r="S238" s="18">
        <f>VLOOKUP($B238,'Published Daily Data'!$B:$AZ,MATCH(S$1,'Published Daily Data'!$B$1:$AZ$1,0),TRUE)</f>
        <v>0</v>
      </c>
      <c r="T238" s="18">
        <f>VLOOKUP($B238,'Published Daily Data'!$B:$AZ,MATCH(T$1,'Published Daily Data'!$B$1:$AZ$1,0),TRUE)</f>
        <v>20</v>
      </c>
      <c r="U238" s="18">
        <f>VLOOKUP($B238,'Published Daily Data'!$B:$AZ,MATCH(U$1,'Published Daily Data'!$B$1:$AZ$1,0),TRUE)</f>
        <v>0</v>
      </c>
      <c r="V238" s="18">
        <f>VLOOKUP($B238,'Published Daily Data'!$B:$AZ,MATCH(V$1,'Published Daily Data'!$B$1:$AZ$1,0),TRUE)</f>
        <v>-15</v>
      </c>
      <c r="W238" s="18">
        <f>VLOOKUP($B238,'Published Daily Data'!$B:$AZ,MATCH(W$1,'Published Daily Data'!$B$1:$AZ$1,0),TRUE)</f>
        <v>-4645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97557</v>
      </c>
      <c r="D239" s="18">
        <f>VLOOKUP($B239,'Published Daily Data'!$B:$AZ,MATCH(D$1,'Published Daily Data'!$B$1:$AZ$1,0),TRUE)</f>
        <v>98587</v>
      </c>
      <c r="E239" s="18">
        <f>VLOOKUP($B239,'Published Daily Data'!$B:$AZ,MATCH(E$1,'Published Daily Data'!$B$1:$AZ$1,0),TRUE)</f>
        <v>214950</v>
      </c>
      <c r="F239" s="18">
        <f>VLOOKUP($B239,'Published Daily Data'!$B:$AZ,MATCH(F$1,'Published Daily Data'!$B$1:$AZ$1,0),TRUE)</f>
        <v>116341</v>
      </c>
      <c r="G239" s="18">
        <f>VLOOKUP($B239,'Published Daily Data'!$B:$AZ,MATCH(G$1,'Published Daily Data'!$B$1:$AZ$1,0),TRUE)</f>
        <v>8460</v>
      </c>
      <c r="H239" s="18">
        <f>VLOOKUP($B239,'Published Daily Data'!$B:$AZ,MATCH(H$1,'Published Daily Data'!$B$1:$AZ$1,0),TRUE)</f>
        <v>107364</v>
      </c>
      <c r="I239" s="18">
        <f>VLOOKUP($B239,'Published Daily Data'!$B:$AZ,MATCH(I$1,'Published Daily Data'!$B$1:$AZ$1,0),TRUE)</f>
        <v>95244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1017</v>
      </c>
      <c r="L239" s="18">
        <f>VLOOKUP($B239,'Published Daily Data'!$B:$AZ,MATCH(L$1,'Published Daily Data'!$B$1:$AZ$1,0),TRUE)</f>
        <v>2549</v>
      </c>
      <c r="M239" s="18">
        <f>VLOOKUP($B239,'Published Daily Data'!$B:$AZ,MATCH(M$1,'Published Daily Data'!$B$1:$AZ$1,0),TRUE)</f>
        <v>322</v>
      </c>
      <c r="N239" s="18">
        <f>VLOOKUP($B239,'Published Daily Data'!$B:$AZ,MATCH(N$1,'Published Daily Data'!$B$1:$AZ$1,0),TRUE)</f>
        <v>-6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88169</v>
      </c>
      <c r="Q239" s="18">
        <f>VLOOKUP($B239,'Published Daily Data'!$B:$AZ,MATCH(Q$1,'Published Daily Data'!$B$1:$AZ$1,0),TRUE)</f>
        <v>40134</v>
      </c>
      <c r="R239" s="18">
        <f>VLOOKUP($B239,'Published Daily Data'!$B:$AZ,MATCH(R$1,'Published Daily Data'!$B$1:$AZ$1,0),TRUE)</f>
        <v>-7215</v>
      </c>
      <c r="S239" s="18">
        <f>VLOOKUP($B239,'Published Daily Data'!$B:$AZ,MATCH(S$1,'Published Daily Data'!$B$1:$AZ$1,0),TRUE)</f>
        <v>0</v>
      </c>
      <c r="T239" s="18">
        <f>VLOOKUP($B239,'Published Daily Data'!$B:$AZ,MATCH(T$1,'Published Daily Data'!$B$1:$AZ$1,0),TRUE)</f>
        <v>19</v>
      </c>
      <c r="U239" s="18">
        <f>VLOOKUP($B239,'Published Daily Data'!$B:$AZ,MATCH(U$1,'Published Daily Data'!$B$1:$AZ$1,0),TRUE)</f>
        <v>0</v>
      </c>
      <c r="V239" s="18">
        <f>VLOOKUP($B239,'Published Daily Data'!$B:$AZ,MATCH(V$1,'Published Daily Data'!$B$1:$AZ$1,0),TRUE)</f>
        <v>2091</v>
      </c>
      <c r="W239" s="18">
        <f>VLOOKUP($B239,'Published Daily Data'!$B:$AZ,MATCH(W$1,'Published Daily Data'!$B$1:$AZ$1,0),TRUE)</f>
        <v>-6857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98367</v>
      </c>
      <c r="D240" s="18">
        <f>VLOOKUP($B240,'Published Daily Data'!$B:$AZ,MATCH(D$1,'Published Daily Data'!$B$1:$AZ$1,0),TRUE)</f>
        <v>99958</v>
      </c>
      <c r="E240" s="18">
        <f>VLOOKUP($B240,'Published Daily Data'!$B:$AZ,MATCH(E$1,'Published Daily Data'!$B$1:$AZ$1,0),TRUE)</f>
        <v>218407</v>
      </c>
      <c r="F240" s="18">
        <f>VLOOKUP($B240,'Published Daily Data'!$B:$AZ,MATCH(F$1,'Published Daily Data'!$B$1:$AZ$1,0),TRUE)</f>
        <v>118748</v>
      </c>
      <c r="G240" s="18">
        <f>VLOOKUP($B240,'Published Daily Data'!$B:$AZ,MATCH(G$1,'Published Daily Data'!$B$1:$AZ$1,0),TRUE)</f>
        <v>8966</v>
      </c>
      <c r="H240" s="18">
        <f>VLOOKUP($B240,'Published Daily Data'!$B:$AZ,MATCH(H$1,'Published Daily Data'!$B$1:$AZ$1,0),TRUE)</f>
        <v>110032</v>
      </c>
      <c r="I240" s="18">
        <f>VLOOKUP($B240,'Published Daily Data'!$B:$AZ,MATCH(I$1,'Published Daily Data'!$B$1:$AZ$1,0),TRUE)</f>
        <v>95444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1382</v>
      </c>
      <c r="L240" s="18">
        <f>VLOOKUP($B240,'Published Daily Data'!$B:$AZ,MATCH(L$1,'Published Daily Data'!$B$1:$AZ$1,0),TRUE)</f>
        <v>2544</v>
      </c>
      <c r="M240" s="18">
        <f>VLOOKUP($B240,'Published Daily Data'!$B:$AZ,MATCH(M$1,'Published Daily Data'!$B$1:$AZ$1,0),TRUE)</f>
        <v>46</v>
      </c>
      <c r="N240" s="18">
        <f>VLOOKUP($B240,'Published Daily Data'!$B:$AZ,MATCH(N$1,'Published Daily Data'!$B$1:$AZ$1,0),TRUE)</f>
        <v>-7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89311</v>
      </c>
      <c r="Q240" s="18">
        <f>VLOOKUP($B240,'Published Daily Data'!$B:$AZ,MATCH(Q$1,'Published Daily Data'!$B$1:$AZ$1,0),TRUE)</f>
        <v>39516</v>
      </c>
      <c r="R240" s="18">
        <f>VLOOKUP($B240,'Published Daily Data'!$B:$AZ,MATCH(R$1,'Published Daily Data'!$B$1:$AZ$1,0),TRUE)</f>
        <v>-4552</v>
      </c>
      <c r="S240" s="18">
        <f>VLOOKUP($B240,'Published Daily Data'!$B:$AZ,MATCH(S$1,'Published Daily Data'!$B$1:$AZ$1,0),TRUE)</f>
        <v>0</v>
      </c>
      <c r="T240" s="18">
        <f>VLOOKUP($B240,'Published Daily Data'!$B:$AZ,MATCH(T$1,'Published Daily Data'!$B$1:$AZ$1,0),TRUE)</f>
        <v>22</v>
      </c>
      <c r="U240" s="18">
        <f>VLOOKUP($B240,'Published Daily Data'!$B:$AZ,MATCH(U$1,'Published Daily Data'!$B$1:$AZ$1,0),TRUE)</f>
        <v>0</v>
      </c>
      <c r="V240" s="18">
        <f>VLOOKUP($B240,'Published Daily Data'!$B:$AZ,MATCH(V$1,'Published Daily Data'!$B$1:$AZ$1,0),TRUE)</f>
        <v>3040</v>
      </c>
      <c r="W240" s="18">
        <f>VLOOKUP($B240,'Published Daily Data'!$B:$AZ,MATCH(W$1,'Published Daily Data'!$B$1:$AZ$1,0),TRUE)</f>
        <v>-8589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98137</v>
      </c>
      <c r="D241" s="18">
        <f>VLOOKUP($B241,'Published Daily Data'!$B:$AZ,MATCH(D$1,'Published Daily Data'!$B$1:$AZ$1,0),TRUE)</f>
        <v>99491</v>
      </c>
      <c r="E241" s="18">
        <f>VLOOKUP($B241,'Published Daily Data'!$B:$AZ,MATCH(E$1,'Published Daily Data'!$B$1:$AZ$1,0),TRUE)</f>
        <v>219644</v>
      </c>
      <c r="F241" s="18">
        <f>VLOOKUP($B241,'Published Daily Data'!$B:$AZ,MATCH(F$1,'Published Daily Data'!$B$1:$AZ$1,0),TRUE)</f>
        <v>120617</v>
      </c>
      <c r="G241" s="18">
        <f>VLOOKUP($B241,'Published Daily Data'!$B:$AZ,MATCH(G$1,'Published Daily Data'!$B$1:$AZ$1,0),TRUE)</f>
        <v>8956</v>
      </c>
      <c r="H241" s="18">
        <f>VLOOKUP($B241,'Published Daily Data'!$B:$AZ,MATCH(H$1,'Published Daily Data'!$B$1:$AZ$1,0),TRUE)</f>
        <v>111517</v>
      </c>
      <c r="I241" s="18">
        <f>VLOOKUP($B241,'Published Daily Data'!$B:$AZ,MATCH(I$1,'Published Daily Data'!$B$1:$AZ$1,0),TRUE)</f>
        <v>95285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1330</v>
      </c>
      <c r="L241" s="18">
        <f>VLOOKUP($B241,'Published Daily Data'!$B:$AZ,MATCH(L$1,'Published Daily Data'!$B$1:$AZ$1,0),TRUE)</f>
        <v>2516</v>
      </c>
      <c r="M241" s="18">
        <f>VLOOKUP($B241,'Published Daily Data'!$B:$AZ,MATCH(M$1,'Published Daily Data'!$B$1:$AZ$1,0),TRUE)</f>
        <v>46</v>
      </c>
      <c r="N241" s="18">
        <f>VLOOKUP($B241,'Published Daily Data'!$B:$AZ,MATCH(N$1,'Published Daily Data'!$B$1:$AZ$1,0),TRUE)</f>
        <v>-5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88345</v>
      </c>
      <c r="Q241" s="18">
        <f>VLOOKUP($B241,'Published Daily Data'!$B:$AZ,MATCH(Q$1,'Published Daily Data'!$B$1:$AZ$1,0),TRUE)</f>
        <v>44215</v>
      </c>
      <c r="R241" s="18">
        <f>VLOOKUP($B241,'Published Daily Data'!$B:$AZ,MATCH(R$1,'Published Daily Data'!$B$1:$AZ$1,0),TRUE)</f>
        <v>-3422</v>
      </c>
      <c r="S241" s="18">
        <f>VLOOKUP($B241,'Published Daily Data'!$B:$AZ,MATCH(S$1,'Published Daily Data'!$B$1:$AZ$1,0),TRUE)</f>
        <v>0</v>
      </c>
      <c r="T241" s="18">
        <f>VLOOKUP($B241,'Published Daily Data'!$B:$AZ,MATCH(T$1,'Published Daily Data'!$B$1:$AZ$1,0),TRUE)</f>
        <v>20</v>
      </c>
      <c r="U241" s="18">
        <f>VLOOKUP($B241,'Published Daily Data'!$B:$AZ,MATCH(U$1,'Published Daily Data'!$B$1:$AZ$1,0),TRUE)</f>
        <v>0</v>
      </c>
      <c r="V241" s="18">
        <f>VLOOKUP($B241,'Published Daily Data'!$B:$AZ,MATCH(V$1,'Published Daily Data'!$B$1:$AZ$1,0),TRUE)</f>
        <v>881</v>
      </c>
      <c r="W241" s="18">
        <f>VLOOKUP($B241,'Published Daily Data'!$B:$AZ,MATCH(W$1,'Published Daily Data'!$B$1:$AZ$1,0),TRUE)</f>
        <v>-9423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96625</v>
      </c>
      <c r="D242" s="18">
        <f>VLOOKUP($B242,'Published Daily Data'!$B:$AZ,MATCH(D$1,'Published Daily Data'!$B$1:$AZ$1,0),TRUE)</f>
        <v>99935</v>
      </c>
      <c r="E242" s="18">
        <f>VLOOKUP($B242,'Published Daily Data'!$B:$AZ,MATCH(E$1,'Published Daily Data'!$B$1:$AZ$1,0),TRUE)</f>
        <v>210398</v>
      </c>
      <c r="F242" s="18">
        <f>VLOOKUP($B242,'Published Daily Data'!$B:$AZ,MATCH(F$1,'Published Daily Data'!$B$1:$AZ$1,0),TRUE)</f>
        <v>109235</v>
      </c>
      <c r="G242" s="18">
        <f>VLOOKUP($B242,'Published Daily Data'!$B:$AZ,MATCH(G$1,'Published Daily Data'!$B$1:$AZ$1,0),TRUE)</f>
        <v>11400</v>
      </c>
      <c r="H242" s="18">
        <f>VLOOKUP($B242,'Published Daily Data'!$B:$AZ,MATCH(H$1,'Published Daily Data'!$B$1:$AZ$1,0),TRUE)</f>
        <v>99343</v>
      </c>
      <c r="I242" s="18">
        <f>VLOOKUP($B242,'Published Daily Data'!$B:$AZ,MATCH(I$1,'Published Daily Data'!$B$1:$AZ$1,0),TRUE)</f>
        <v>95348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1720</v>
      </c>
      <c r="L242" s="18">
        <f>VLOOKUP($B242,'Published Daily Data'!$B:$AZ,MATCH(L$1,'Published Daily Data'!$B$1:$AZ$1,0),TRUE)</f>
        <v>2527</v>
      </c>
      <c r="M242" s="18">
        <f>VLOOKUP($B242,'Published Daily Data'!$B:$AZ,MATCH(M$1,'Published Daily Data'!$B$1:$AZ$1,0),TRUE)</f>
        <v>67</v>
      </c>
      <c r="N242" s="18">
        <f>VLOOKUP($B242,'Published Daily Data'!$B:$AZ,MATCH(N$1,'Published Daily Data'!$B$1:$AZ$1,0),TRUE)</f>
        <v>-7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79917</v>
      </c>
      <c r="Q242" s="18">
        <f>VLOOKUP($B242,'Published Daily Data'!$B:$AZ,MATCH(Q$1,'Published Daily Data'!$B$1:$AZ$1,0),TRUE)</f>
        <v>42163</v>
      </c>
      <c r="R242" s="18">
        <f>VLOOKUP($B242,'Published Daily Data'!$B:$AZ,MATCH(R$1,'Published Daily Data'!$B$1:$AZ$1,0),TRUE)</f>
        <v>-5595</v>
      </c>
      <c r="S242" s="18">
        <f>VLOOKUP($B242,'Published Daily Data'!$B:$AZ,MATCH(S$1,'Published Daily Data'!$B$1:$AZ$1,0),TRUE)</f>
        <v>0</v>
      </c>
      <c r="T242" s="18">
        <f>VLOOKUP($B242,'Published Daily Data'!$B:$AZ,MATCH(T$1,'Published Daily Data'!$B$1:$AZ$1,0),TRUE)</f>
        <v>20</v>
      </c>
      <c r="U242" s="18">
        <f>VLOOKUP($B242,'Published Daily Data'!$B:$AZ,MATCH(U$1,'Published Daily Data'!$B$1:$AZ$1,0),TRUE)</f>
        <v>0</v>
      </c>
      <c r="V242" s="18">
        <f>VLOOKUP($B242,'Published Daily Data'!$B:$AZ,MATCH(V$1,'Published Daily Data'!$B$1:$AZ$1,0),TRUE)</f>
        <v>1967</v>
      </c>
      <c r="W242" s="18">
        <f>VLOOKUP($B242,'Published Daily Data'!$B:$AZ,MATCH(W$1,'Published Daily Data'!$B$1:$AZ$1,0),TRUE)</f>
        <v>-9237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95694</v>
      </c>
      <c r="D243" s="18">
        <f>VLOOKUP($B243,'Published Daily Data'!$B:$AZ,MATCH(D$1,'Published Daily Data'!$B$1:$AZ$1,0),TRUE)</f>
        <v>98919</v>
      </c>
      <c r="E243" s="18">
        <f>VLOOKUP($B243,'Published Daily Data'!$B:$AZ,MATCH(E$1,'Published Daily Data'!$B$1:$AZ$1,0),TRUE)</f>
        <v>209329</v>
      </c>
      <c r="F243" s="18">
        <f>VLOOKUP($B243,'Published Daily Data'!$B:$AZ,MATCH(F$1,'Published Daily Data'!$B$1:$AZ$1,0),TRUE)</f>
        <v>109142</v>
      </c>
      <c r="G243" s="18">
        <f>VLOOKUP($B243,'Published Daily Data'!$B:$AZ,MATCH(G$1,'Published Daily Data'!$B$1:$AZ$1,0),TRUE)</f>
        <v>10500</v>
      </c>
      <c r="H243" s="18">
        <f>VLOOKUP($B243,'Published Daily Data'!$B:$AZ,MATCH(H$1,'Published Daily Data'!$B$1:$AZ$1,0),TRUE)</f>
        <v>99773</v>
      </c>
      <c r="I243" s="18">
        <f>VLOOKUP($B243,'Published Daily Data'!$B:$AZ,MATCH(I$1,'Published Daily Data'!$B$1:$AZ$1,0),TRUE)</f>
        <v>94969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1482</v>
      </c>
      <c r="L243" s="18">
        <f>VLOOKUP($B243,'Published Daily Data'!$B:$AZ,MATCH(L$1,'Published Daily Data'!$B$1:$AZ$1,0),TRUE)</f>
        <v>2480</v>
      </c>
      <c r="M243" s="18">
        <f>VLOOKUP($B243,'Published Daily Data'!$B:$AZ,MATCH(M$1,'Published Daily Data'!$B$1:$AZ$1,0),TRUE)</f>
        <v>131</v>
      </c>
      <c r="N243" s="18">
        <f>VLOOKUP($B243,'Published Daily Data'!$B:$AZ,MATCH(N$1,'Published Daily Data'!$B$1:$AZ$1,0),TRUE)</f>
        <v>-6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79883</v>
      </c>
      <c r="Q243" s="18">
        <f>VLOOKUP($B243,'Published Daily Data'!$B:$AZ,MATCH(Q$1,'Published Daily Data'!$B$1:$AZ$1,0),TRUE)</f>
        <v>42758</v>
      </c>
      <c r="R243" s="18">
        <f>VLOOKUP($B243,'Published Daily Data'!$B:$AZ,MATCH(R$1,'Published Daily Data'!$B$1:$AZ$1,0),TRUE)</f>
        <v>-5406</v>
      </c>
      <c r="S243" s="18">
        <f>VLOOKUP($B243,'Published Daily Data'!$B:$AZ,MATCH(S$1,'Published Daily Data'!$B$1:$AZ$1,0),TRUE)</f>
        <v>0</v>
      </c>
      <c r="T243" s="18">
        <f>VLOOKUP($B243,'Published Daily Data'!$B:$AZ,MATCH(T$1,'Published Daily Data'!$B$1:$AZ$1,0),TRUE)</f>
        <v>20</v>
      </c>
      <c r="U243" s="18">
        <f>VLOOKUP($B243,'Published Daily Data'!$B:$AZ,MATCH(U$1,'Published Daily Data'!$B$1:$AZ$1,0),TRUE)</f>
        <v>0</v>
      </c>
      <c r="V243" s="18">
        <f>VLOOKUP($B243,'Published Daily Data'!$B:$AZ,MATCH(V$1,'Published Daily Data'!$B$1:$AZ$1,0),TRUE)</f>
        <v>-1331</v>
      </c>
      <c r="W243" s="18">
        <f>VLOOKUP($B243,'Published Daily Data'!$B:$AZ,MATCH(W$1,'Published Daily Data'!$B$1:$AZ$1,0),TRUE)</f>
        <v>-6782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92059</v>
      </c>
      <c r="D244" s="18">
        <f>VLOOKUP($B244,'Published Daily Data'!$B:$AZ,MATCH(D$1,'Published Daily Data'!$B$1:$AZ$1,0),TRUE)</f>
        <v>92320</v>
      </c>
      <c r="E244" s="18">
        <f>VLOOKUP($B244,'Published Daily Data'!$B:$AZ,MATCH(E$1,'Published Daily Data'!$B$1:$AZ$1,0),TRUE)</f>
        <v>205640</v>
      </c>
      <c r="F244" s="18">
        <f>VLOOKUP($B244,'Published Daily Data'!$B:$AZ,MATCH(F$1,'Published Daily Data'!$B$1:$AZ$1,0),TRUE)</f>
        <v>112293</v>
      </c>
      <c r="G244" s="18">
        <f>VLOOKUP($B244,'Published Daily Data'!$B:$AZ,MATCH(G$1,'Published Daily Data'!$B$1:$AZ$1,0),TRUE)</f>
        <v>8464</v>
      </c>
      <c r="H244" s="18">
        <f>VLOOKUP($B244,'Published Daily Data'!$B:$AZ,MATCH(H$1,'Published Daily Data'!$B$1:$AZ$1,0),TRUE)</f>
        <v>99183</v>
      </c>
      <c r="I244" s="18">
        <f>VLOOKUP($B244,'Published Daily Data'!$B:$AZ,MATCH(I$1,'Published Daily Data'!$B$1:$AZ$1,0),TRUE)</f>
        <v>94499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1008</v>
      </c>
      <c r="L244" s="18">
        <f>VLOOKUP($B244,'Published Daily Data'!$B:$AZ,MATCH(L$1,'Published Daily Data'!$B$1:$AZ$1,0),TRUE)</f>
        <v>2467</v>
      </c>
      <c r="M244" s="18">
        <f>VLOOKUP($B244,'Published Daily Data'!$B:$AZ,MATCH(M$1,'Published Daily Data'!$B$1:$AZ$1,0),TRUE)</f>
        <v>26</v>
      </c>
      <c r="N244" s="18">
        <f>VLOOKUP($B244,'Published Daily Data'!$B:$AZ,MATCH(N$1,'Published Daily Data'!$B$1:$AZ$1,0),TRUE)</f>
        <v>-7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0</v>
      </c>
      <c r="Q244" s="18">
        <f>VLOOKUP($B244,'Published Daily Data'!$B:$AZ,MATCH(Q$1,'Published Daily Data'!$B$1:$AZ$1,0),TRUE)</f>
        <v>0</v>
      </c>
      <c r="R244" s="18">
        <f>VLOOKUP($B244,'Published Daily Data'!$B:$AZ,MATCH(R$1,'Published Daily Data'!$B$1:$AZ$1,0),TRUE)</f>
        <v>0</v>
      </c>
      <c r="S244" s="18">
        <f>VLOOKUP($B244,'Published Daily Data'!$B:$AZ,MATCH(S$1,'Published Daily Data'!$B$1:$AZ$1,0),TRUE)</f>
        <v>0</v>
      </c>
      <c r="T244" s="18">
        <f>VLOOKUP($B244,'Published Daily Data'!$B:$AZ,MATCH(T$1,'Published Daily Data'!$B$1:$AZ$1,0),TRUE)</f>
        <v>0</v>
      </c>
      <c r="U244" s="18">
        <f>VLOOKUP($B244,'Published Daily Data'!$B:$AZ,MATCH(U$1,'Published Daily Data'!$B$1:$AZ$1,0),TRUE)</f>
        <v>0</v>
      </c>
      <c r="V244" s="18">
        <f>VLOOKUP($B244,'Published Daily Data'!$B:$AZ,MATCH(V$1,'Published Daily Data'!$B$1:$AZ$1,0),TRUE)</f>
        <v>0</v>
      </c>
      <c r="W244" s="18">
        <f>VLOOKUP($B244,'Published Daily Data'!$B:$AZ,MATCH(W$1,'Published Daily Data'!$B$1:$AZ$1,0),TRUE)</f>
        <v>0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89720</v>
      </c>
      <c r="D245" s="18">
        <f>VLOOKUP($B245,'Published Daily Data'!$B:$AZ,MATCH(D$1,'Published Daily Data'!$B$1:$AZ$1,0),TRUE)</f>
        <v>89720</v>
      </c>
      <c r="E245" s="18">
        <f>VLOOKUP($B245,'Published Daily Data'!$B:$AZ,MATCH(E$1,'Published Daily Data'!$B$1:$AZ$1,0),TRUE)</f>
        <v>205450</v>
      </c>
      <c r="F245" s="18">
        <f>VLOOKUP($B245,'Published Daily Data'!$B:$AZ,MATCH(F$1,'Published Daily Data'!$B$1:$AZ$1,0),TRUE)</f>
        <v>0</v>
      </c>
      <c r="G245" s="18">
        <f>VLOOKUP($B245,'Published Daily Data'!$B:$AZ,MATCH(G$1,'Published Daily Data'!$B$1:$AZ$1,0),TRUE)</f>
        <v>0</v>
      </c>
      <c r="H245" s="18">
        <f>VLOOKUP($B245,'Published Daily Data'!$B:$AZ,MATCH(H$1,'Published Daily Data'!$B$1:$AZ$1,0),TRUE)</f>
        <v>0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0</v>
      </c>
      <c r="L245" s="18">
        <f>VLOOKUP($B245,'Published Daily Data'!$B:$AZ,MATCH(L$1,'Published Daily Data'!$B$1:$AZ$1,0),TRUE)</f>
        <v>0</v>
      </c>
      <c r="M245" s="18">
        <f>VLOOKUP($B245,'Published Daily Data'!$B:$AZ,MATCH(M$1,'Published Daily Data'!$B$1:$AZ$1,0),TRUE)</f>
        <v>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80762</v>
      </c>
      <c r="Q245" s="18">
        <f>VLOOKUP($B245,'Published Daily Data'!$B:$AZ,MATCH(Q$1,'Published Daily Data'!$B$1:$AZ$1,0),TRUE)</f>
        <v>33161</v>
      </c>
      <c r="R245" s="18">
        <f>VLOOKUP($B245,'Published Daily Data'!$B:$AZ,MATCH(R$1,'Published Daily Data'!$B$1:$AZ$1,0),TRUE)</f>
        <v>-5848</v>
      </c>
      <c r="S245" s="18">
        <f>VLOOKUP($B245,'Published Daily Data'!$B:$AZ,MATCH(S$1,'Published Daily Data'!$B$1:$AZ$1,0),TRUE)</f>
        <v>0</v>
      </c>
      <c r="T245" s="18">
        <f>VLOOKUP($B245,'Published Daily Data'!$B:$AZ,MATCH(T$1,'Published Daily Data'!$B$1:$AZ$1,0),TRUE)</f>
        <v>19</v>
      </c>
      <c r="U245" s="18">
        <f>VLOOKUP($B245,'Published Daily Data'!$B:$AZ,MATCH(U$1,'Published Daily Data'!$B$1:$AZ$1,0),TRUE)</f>
        <v>0</v>
      </c>
      <c r="V245" s="18">
        <f>VLOOKUP($B245,'Published Daily Data'!$B:$AZ,MATCH(V$1,'Published Daily Data'!$B$1:$AZ$1,0),TRUE)</f>
        <v>6167</v>
      </c>
      <c r="W245" s="18">
        <f>VLOOKUP($B245,'Published Daily Data'!$B:$AZ,MATCH(W$1,'Published Daily Data'!$B$1:$AZ$1,0),TRUE)</f>
        <v>-4245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0</v>
      </c>
      <c r="D246" s="18">
        <f>VLOOKUP($B246,'Published Daily Data'!$B:$AZ,MATCH(D$1,'Published Daily Data'!$B$1:$AZ$1,0),TRUE)</f>
        <v>94358</v>
      </c>
      <c r="E246" s="18">
        <f>VLOOKUP($B246,'Published Daily Data'!$B:$AZ,MATCH(E$1,'Published Daily Data'!$B$1:$AZ$1,0),TRUE)</f>
        <v>200777</v>
      </c>
      <c r="F246" s="18">
        <f>VLOOKUP($B246,'Published Daily Data'!$B:$AZ,MATCH(F$1,'Published Daily Data'!$B$1:$AZ$1,0),TRUE)</f>
        <v>105108</v>
      </c>
      <c r="G246" s="18">
        <f>VLOOKUP($B246,'Published Daily Data'!$B:$AZ,MATCH(G$1,'Published Daily Data'!$B$1:$AZ$1,0),TRUE)</f>
        <v>9318</v>
      </c>
      <c r="H246" s="18">
        <f>VLOOKUP($B246,'Published Daily Data'!$B:$AZ,MATCH(H$1,'Published Daily Data'!$B$1:$AZ$1,0),TRUE)</f>
        <v>94426</v>
      </c>
      <c r="I246" s="18">
        <f>VLOOKUP($B246,'Published Daily Data'!$B:$AZ,MATCH(I$1,'Published Daily Data'!$B$1:$AZ$1,0),TRUE)</f>
        <v>93951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550</v>
      </c>
      <c r="L246" s="18">
        <f>VLOOKUP($B246,'Published Daily Data'!$B:$AZ,MATCH(L$1,'Published Daily Data'!$B$1:$AZ$1,0),TRUE)</f>
        <v>2213</v>
      </c>
      <c r="M246" s="18">
        <f>VLOOKUP($B246,'Published Daily Data'!$B:$AZ,MATCH(M$1,'Published Daily Data'!$B$1:$AZ$1,0),TRUE)</f>
        <v>324</v>
      </c>
      <c r="N246" s="18">
        <f>VLOOKUP($B246,'Published Daily Data'!$B:$AZ,MATCH(N$1,'Published Daily Data'!$B$1:$AZ$1,0),TRUE)</f>
        <v>-5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84729</v>
      </c>
      <c r="Q246" s="18">
        <f>VLOOKUP($B246,'Published Daily Data'!$B:$AZ,MATCH(Q$1,'Published Daily Data'!$B$1:$AZ$1,0),TRUE)</f>
        <v>33068</v>
      </c>
      <c r="R246" s="18">
        <f>VLOOKUP($B246,'Published Daily Data'!$B:$AZ,MATCH(R$1,'Published Daily Data'!$B$1:$AZ$1,0),TRUE)</f>
        <v>-9652</v>
      </c>
      <c r="S246" s="18">
        <f>VLOOKUP($B246,'Published Daily Data'!$B:$AZ,MATCH(S$1,'Published Daily Data'!$B$1:$AZ$1,0),TRUE)</f>
        <v>0</v>
      </c>
      <c r="T246" s="18">
        <f>VLOOKUP($B246,'Published Daily Data'!$B:$AZ,MATCH(T$1,'Published Daily Data'!$B$1:$AZ$1,0),TRUE)</f>
        <v>20</v>
      </c>
      <c r="U246" s="18">
        <f>VLOOKUP($B246,'Published Daily Data'!$B:$AZ,MATCH(U$1,'Published Daily Data'!$B$1:$AZ$1,0),TRUE)</f>
        <v>0</v>
      </c>
      <c r="V246" s="18">
        <f>VLOOKUP($B246,'Published Daily Data'!$B:$AZ,MATCH(V$1,'Published Daily Data'!$B$1:$AZ$1,0),TRUE)</f>
        <v>5058</v>
      </c>
      <c r="W246" s="18">
        <f>VLOOKUP($B246,'Published Daily Data'!$B:$AZ,MATCH(W$1,'Published Daily Data'!$B$1:$AZ$1,0),TRUE)</f>
        <v>-8115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93177</v>
      </c>
      <c r="D247" s="18">
        <f>VLOOKUP($B247,'Published Daily Data'!$B:$AZ,MATCH(D$1,'Published Daily Data'!$B$1:$AZ$1,0),TRUE)</f>
        <v>94414</v>
      </c>
      <c r="E247" s="18">
        <f>VLOOKUP($B247,'Published Daily Data'!$B:$AZ,MATCH(E$1,'Published Daily Data'!$B$1:$AZ$1,0),TRUE)</f>
        <v>199643</v>
      </c>
      <c r="F247" s="18">
        <f>VLOOKUP($B247,'Published Daily Data'!$B:$AZ,MATCH(F$1,'Published Daily Data'!$B$1:$AZ$1,0),TRUE)</f>
        <v>104176</v>
      </c>
      <c r="G247" s="18">
        <f>VLOOKUP($B247,'Published Daily Data'!$B:$AZ,MATCH(G$1,'Published Daily Data'!$B$1:$AZ$1,0),TRUE)</f>
        <v>12440</v>
      </c>
      <c r="H247" s="18">
        <f>VLOOKUP($B247,'Published Daily Data'!$B:$AZ,MATCH(H$1,'Published Daily Data'!$B$1:$AZ$1,0),TRUE)</f>
        <v>90148</v>
      </c>
      <c r="I247" s="18">
        <f>VLOOKUP($B247,'Published Daily Data'!$B:$AZ,MATCH(I$1,'Published Daily Data'!$B$1:$AZ$1,0),TRUE)</f>
        <v>93665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1031</v>
      </c>
      <c r="L247" s="18">
        <f>VLOOKUP($B247,'Published Daily Data'!$B:$AZ,MATCH(L$1,'Published Daily Data'!$B$1:$AZ$1,0),TRUE)</f>
        <v>2351</v>
      </c>
      <c r="M247" s="18">
        <f>VLOOKUP($B247,'Published Daily Data'!$B:$AZ,MATCH(M$1,'Published Daily Data'!$B$1:$AZ$1,0),TRUE)</f>
        <v>15</v>
      </c>
      <c r="N247" s="18">
        <f>VLOOKUP($B247,'Published Daily Data'!$B:$AZ,MATCH(N$1,'Published Daily Data'!$B$1:$AZ$1,0),TRUE)</f>
        <v>-7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85952</v>
      </c>
      <c r="Q247" s="18">
        <f>VLOOKUP($B247,'Published Daily Data'!$B:$AZ,MATCH(Q$1,'Published Daily Data'!$B$1:$AZ$1,0),TRUE)</f>
        <v>32827</v>
      </c>
      <c r="R247" s="18">
        <f>VLOOKUP($B247,'Published Daily Data'!$B:$AZ,MATCH(R$1,'Published Daily Data'!$B$1:$AZ$1,0),TRUE)</f>
        <v>-11446</v>
      </c>
      <c r="S247" s="18">
        <f>VLOOKUP($B247,'Published Daily Data'!$B:$AZ,MATCH(S$1,'Published Daily Data'!$B$1:$AZ$1,0),TRUE)</f>
        <v>0</v>
      </c>
      <c r="T247" s="18">
        <f>VLOOKUP($B247,'Published Daily Data'!$B:$AZ,MATCH(T$1,'Published Daily Data'!$B$1:$AZ$1,0),TRUE)</f>
        <v>20</v>
      </c>
      <c r="U247" s="18">
        <f>VLOOKUP($B247,'Published Daily Data'!$B:$AZ,MATCH(U$1,'Published Daily Data'!$B$1:$AZ$1,0),TRUE)</f>
        <v>0</v>
      </c>
      <c r="V247" s="18">
        <f>VLOOKUP($B247,'Published Daily Data'!$B:$AZ,MATCH(V$1,'Published Daily Data'!$B$1:$AZ$1,0),TRUE)</f>
        <v>4426</v>
      </c>
      <c r="W247" s="18">
        <f>VLOOKUP($B247,'Published Daily Data'!$B:$AZ,MATCH(W$1,'Published Daily Data'!$B$1:$AZ$1,0),TRUE)</f>
        <v>-7603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90549</v>
      </c>
      <c r="D248" s="18">
        <f>VLOOKUP($B248,'Published Daily Data'!$B:$AZ,MATCH(D$1,'Published Daily Data'!$B$1:$AZ$1,0),TRUE)</f>
        <v>92655</v>
      </c>
      <c r="E248" s="18">
        <f>VLOOKUP($B248,'Published Daily Data'!$B:$AZ,MATCH(E$1,'Published Daily Data'!$B$1:$AZ$1,0),TRUE)</f>
        <v>193408</v>
      </c>
      <c r="F248" s="18">
        <f>VLOOKUP($B248,'Published Daily Data'!$B:$AZ,MATCH(F$1,'Published Daily Data'!$B$1:$AZ$1,0),TRUE)</f>
        <v>99404</v>
      </c>
      <c r="G248" s="18">
        <f>VLOOKUP($B248,'Published Daily Data'!$B:$AZ,MATCH(G$1,'Published Daily Data'!$B$1:$AZ$1,0),TRUE)</f>
        <v>13805</v>
      </c>
      <c r="H248" s="18">
        <f>VLOOKUP($B248,'Published Daily Data'!$B:$AZ,MATCH(H$1,'Published Daily Data'!$B$1:$AZ$1,0),TRUE)</f>
        <v>82301</v>
      </c>
      <c r="I248" s="18">
        <f>VLOOKUP($B248,'Published Daily Data'!$B:$AZ,MATCH(I$1,'Published Daily Data'!$B$1:$AZ$1,0),TRUE)</f>
        <v>93524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1280</v>
      </c>
      <c r="L248" s="18">
        <f>VLOOKUP($B248,'Published Daily Data'!$B:$AZ,MATCH(L$1,'Published Daily Data'!$B$1:$AZ$1,0),TRUE)</f>
        <v>2196</v>
      </c>
      <c r="M248" s="18">
        <f>VLOOKUP($B248,'Published Daily Data'!$B:$AZ,MATCH(M$1,'Published Daily Data'!$B$1:$AZ$1,0),TRUE)</f>
        <v>309</v>
      </c>
      <c r="N248" s="18">
        <f>VLOOKUP($B248,'Published Daily Data'!$B:$AZ,MATCH(N$1,'Published Daily Data'!$B$1:$AZ$1,0),TRUE)</f>
        <v>-7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81419</v>
      </c>
      <c r="Q248" s="18">
        <f>VLOOKUP($B248,'Published Daily Data'!$B:$AZ,MATCH(Q$1,'Published Daily Data'!$B$1:$AZ$1,0),TRUE)</f>
        <v>32021</v>
      </c>
      <c r="R248" s="18">
        <f>VLOOKUP($B248,'Published Daily Data'!$B:$AZ,MATCH(R$1,'Published Daily Data'!$B$1:$AZ$1,0),TRUE)</f>
        <v>-12351</v>
      </c>
      <c r="S248" s="18">
        <f>VLOOKUP($B248,'Published Daily Data'!$B:$AZ,MATCH(S$1,'Published Daily Data'!$B$1:$AZ$1,0),TRUE)</f>
        <v>0</v>
      </c>
      <c r="T248" s="18">
        <f>VLOOKUP($B248,'Published Daily Data'!$B:$AZ,MATCH(T$1,'Published Daily Data'!$B$1:$AZ$1,0),TRUE)</f>
        <v>20</v>
      </c>
      <c r="U248" s="18">
        <f>VLOOKUP($B248,'Published Daily Data'!$B:$AZ,MATCH(U$1,'Published Daily Data'!$B$1:$AZ$1,0),TRUE)</f>
        <v>0</v>
      </c>
      <c r="V248" s="18">
        <f>VLOOKUP($B248,'Published Daily Data'!$B:$AZ,MATCH(V$1,'Published Daily Data'!$B$1:$AZ$1,0),TRUE)</f>
        <v>4486</v>
      </c>
      <c r="W248" s="18">
        <f>VLOOKUP($B248,'Published Daily Data'!$B:$AZ,MATCH(W$1,'Published Daily Data'!$B$1:$AZ$1,0),TRUE)</f>
        <v>-6191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91446</v>
      </c>
      <c r="D249" s="18">
        <f>VLOOKUP($B249,'Published Daily Data'!$B:$AZ,MATCH(D$1,'Published Daily Data'!$B$1:$AZ$1,0),TRUE)</f>
        <v>92466</v>
      </c>
      <c r="E249" s="18">
        <f>VLOOKUP($B249,'Published Daily Data'!$B:$AZ,MATCH(E$1,'Published Daily Data'!$B$1:$AZ$1,0),TRUE)</f>
        <v>189630</v>
      </c>
      <c r="F249" s="18">
        <f>VLOOKUP($B249,'Published Daily Data'!$B:$AZ,MATCH(F$1,'Published Daily Data'!$B$1:$AZ$1,0),TRUE)</f>
        <v>95695</v>
      </c>
      <c r="G249" s="18">
        <f>VLOOKUP($B249,'Published Daily Data'!$B:$AZ,MATCH(G$1,'Published Daily Data'!$B$1:$AZ$1,0),TRUE)</f>
        <v>11052</v>
      </c>
      <c r="H249" s="18">
        <f>VLOOKUP($B249,'Published Daily Data'!$B:$AZ,MATCH(H$1,'Published Daily Data'!$B$1:$AZ$1,0),TRUE)</f>
        <v>82149</v>
      </c>
      <c r="I249" s="18">
        <f>VLOOKUP($B249,'Published Daily Data'!$B:$AZ,MATCH(I$1,'Published Daily Data'!$B$1:$AZ$1,0),TRUE)</f>
        <v>93133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507</v>
      </c>
      <c r="L249" s="18">
        <f>VLOOKUP($B249,'Published Daily Data'!$B:$AZ,MATCH(L$1,'Published Daily Data'!$B$1:$AZ$1,0),TRUE)</f>
        <v>2301</v>
      </c>
      <c r="M249" s="18">
        <f>VLOOKUP($B249,'Published Daily Data'!$B:$AZ,MATCH(M$1,'Published Daily Data'!$B$1:$AZ$1,0),TRUE)</f>
        <v>493</v>
      </c>
      <c r="N249" s="18">
        <f>VLOOKUP($B249,'Published Daily Data'!$B:$AZ,MATCH(N$1,'Published Daily Data'!$B$1:$AZ$1,0),TRUE)</f>
        <v>-5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80254</v>
      </c>
      <c r="Q249" s="18">
        <f>VLOOKUP($B249,'Published Daily Data'!$B:$AZ,MATCH(Q$1,'Published Daily Data'!$B$1:$AZ$1,0),TRUE)</f>
        <v>28919</v>
      </c>
      <c r="R249" s="18">
        <f>VLOOKUP($B249,'Published Daily Data'!$B:$AZ,MATCH(R$1,'Published Daily Data'!$B$1:$AZ$1,0),TRUE)</f>
        <v>-12153</v>
      </c>
      <c r="S249" s="18">
        <f>VLOOKUP($B249,'Published Daily Data'!$B:$AZ,MATCH(S$1,'Published Daily Data'!$B$1:$AZ$1,0),TRUE)</f>
        <v>0</v>
      </c>
      <c r="T249" s="18">
        <f>VLOOKUP($B249,'Published Daily Data'!$B:$AZ,MATCH(T$1,'Published Daily Data'!$B$1:$AZ$1,0),TRUE)</f>
        <v>19</v>
      </c>
      <c r="U249" s="18">
        <f>VLOOKUP($B249,'Published Daily Data'!$B:$AZ,MATCH(U$1,'Published Daily Data'!$B$1:$AZ$1,0),TRUE)</f>
        <v>0</v>
      </c>
      <c r="V249" s="18">
        <f>VLOOKUP($B249,'Published Daily Data'!$B:$AZ,MATCH(V$1,'Published Daily Data'!$B$1:$AZ$1,0),TRUE)</f>
        <v>5282</v>
      </c>
      <c r="W249" s="18">
        <f>VLOOKUP($B249,'Published Daily Data'!$B:$AZ,MATCH(W$1,'Published Daily Data'!$B$1:$AZ$1,0),TRUE)</f>
        <v>-6594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89961</v>
      </c>
      <c r="D250" s="18">
        <f>VLOOKUP($B250,'Published Daily Data'!$B:$AZ,MATCH(D$1,'Published Daily Data'!$B$1:$AZ$1,0),TRUE)</f>
        <v>91800</v>
      </c>
      <c r="E250" s="18">
        <f>VLOOKUP($B250,'Published Daily Data'!$B:$AZ,MATCH(E$1,'Published Daily Data'!$B$1:$AZ$1,0),TRUE)</f>
        <v>187291</v>
      </c>
      <c r="F250" s="18">
        <f>VLOOKUP($B250,'Published Daily Data'!$B:$AZ,MATCH(F$1,'Published Daily Data'!$B$1:$AZ$1,0),TRUE)</f>
        <v>93370</v>
      </c>
      <c r="G250" s="18">
        <f>VLOOKUP($B250,'Published Daily Data'!$B:$AZ,MATCH(G$1,'Published Daily Data'!$B$1:$AZ$1,0),TRUE)</f>
        <v>10418</v>
      </c>
      <c r="H250" s="18">
        <f>VLOOKUP($B250,'Published Daily Data'!$B:$AZ,MATCH(H$1,'Published Daily Data'!$B$1:$AZ$1,0),TRUE)</f>
        <v>81766</v>
      </c>
      <c r="I250" s="18">
        <f>VLOOKUP($B250,'Published Daily Data'!$B:$AZ,MATCH(I$1,'Published Daily Data'!$B$1:$AZ$1,0),TRUE)</f>
        <v>92059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-256</v>
      </c>
      <c r="L250" s="18">
        <f>VLOOKUP($B250,'Published Daily Data'!$B:$AZ,MATCH(L$1,'Published Daily Data'!$B$1:$AZ$1,0),TRUE)</f>
        <v>2414</v>
      </c>
      <c r="M250" s="18">
        <f>VLOOKUP($B250,'Published Daily Data'!$B:$AZ,MATCH(M$1,'Published Daily Data'!$B$1:$AZ$1,0),TRUE)</f>
        <v>746</v>
      </c>
      <c r="N250" s="18">
        <f>VLOOKUP($B250,'Published Daily Data'!$B:$AZ,MATCH(N$1,'Published Daily Data'!$B$1:$AZ$1,0),TRUE)</f>
        <v>-7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75407</v>
      </c>
      <c r="Q250" s="18">
        <f>VLOOKUP($B250,'Published Daily Data'!$B:$AZ,MATCH(Q$1,'Published Daily Data'!$B$1:$AZ$1,0),TRUE)</f>
        <v>27097</v>
      </c>
      <c r="R250" s="18">
        <f>VLOOKUP($B250,'Published Daily Data'!$B:$AZ,MATCH(R$1,'Published Daily Data'!$B$1:$AZ$1,0),TRUE)</f>
        <v>-11717</v>
      </c>
      <c r="S250" s="18">
        <f>VLOOKUP($B250,'Published Daily Data'!$B:$AZ,MATCH(S$1,'Published Daily Data'!$B$1:$AZ$1,0),TRUE)</f>
        <v>0</v>
      </c>
      <c r="T250" s="18">
        <f>VLOOKUP($B250,'Published Daily Data'!$B:$AZ,MATCH(T$1,'Published Daily Data'!$B$1:$AZ$1,0),TRUE)</f>
        <v>20</v>
      </c>
      <c r="U250" s="18">
        <f>VLOOKUP($B250,'Published Daily Data'!$B:$AZ,MATCH(U$1,'Published Daily Data'!$B$1:$AZ$1,0),TRUE)</f>
        <v>0</v>
      </c>
      <c r="V250" s="18">
        <f>VLOOKUP($B250,'Published Daily Data'!$B:$AZ,MATCH(V$1,'Published Daily Data'!$B$1:$AZ$1,0),TRUE)</f>
        <v>7274</v>
      </c>
      <c r="W250" s="18">
        <f>VLOOKUP($B250,'Published Daily Data'!$B:$AZ,MATCH(W$1,'Published Daily Data'!$B$1:$AZ$1,0),TRUE)</f>
        <v>-4711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85712</v>
      </c>
      <c r="D251" s="18">
        <f>VLOOKUP($B251,'Published Daily Data'!$B:$AZ,MATCH(D$1,'Published Daily Data'!$B$1:$AZ$1,0),TRUE)</f>
        <v>86055</v>
      </c>
      <c r="E251" s="18">
        <f>VLOOKUP($B251,'Published Daily Data'!$B:$AZ,MATCH(E$1,'Published Daily Data'!$B$1:$AZ$1,0),TRUE)</f>
        <v>158955</v>
      </c>
      <c r="F251" s="18">
        <f>VLOOKUP($B251,'Published Daily Data'!$B:$AZ,MATCH(F$1,'Published Daily Data'!$B$1:$AZ$1,0),TRUE)</f>
        <v>71170</v>
      </c>
      <c r="G251" s="18">
        <f>VLOOKUP($B251,'Published Daily Data'!$B:$AZ,MATCH(G$1,'Published Daily Data'!$B$1:$AZ$1,0),TRUE)</f>
        <v>9356</v>
      </c>
      <c r="H251" s="18">
        <f>VLOOKUP($B251,'Published Daily Data'!$B:$AZ,MATCH(H$1,'Published Daily Data'!$B$1:$AZ$1,0),TRUE)</f>
        <v>83267</v>
      </c>
      <c r="I251" s="18">
        <f>VLOOKUP($B251,'Published Daily Data'!$B:$AZ,MATCH(I$1,'Published Daily Data'!$B$1:$AZ$1,0),TRUE)</f>
        <v>63232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-2</v>
      </c>
      <c r="L251" s="18">
        <f>VLOOKUP($B251,'Published Daily Data'!$B:$AZ,MATCH(L$1,'Published Daily Data'!$B$1:$AZ$1,0),TRUE)</f>
        <v>2310</v>
      </c>
      <c r="M251" s="18">
        <f>VLOOKUP($B251,'Published Daily Data'!$B:$AZ,MATCH(M$1,'Published Daily Data'!$B$1:$AZ$1,0),TRUE)</f>
        <v>797</v>
      </c>
      <c r="N251" s="18">
        <f>VLOOKUP($B251,'Published Daily Data'!$B:$AZ,MATCH(N$1,'Published Daily Data'!$B$1:$AZ$1,0),TRUE)</f>
        <v>-5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63036</v>
      </c>
      <c r="Q251" s="18">
        <f>VLOOKUP($B251,'Published Daily Data'!$B:$AZ,MATCH(Q$1,'Published Daily Data'!$B$1:$AZ$1,0),TRUE)</f>
        <v>20732</v>
      </c>
      <c r="R251" s="18">
        <f>VLOOKUP($B251,'Published Daily Data'!$B:$AZ,MATCH(R$1,'Published Daily Data'!$B$1:$AZ$1,0),TRUE)</f>
        <v>-11748</v>
      </c>
      <c r="S251" s="18">
        <f>VLOOKUP($B251,'Published Daily Data'!$B:$AZ,MATCH(S$1,'Published Daily Data'!$B$1:$AZ$1,0),TRUE)</f>
        <v>0</v>
      </c>
      <c r="T251" s="18">
        <f>VLOOKUP($B251,'Published Daily Data'!$B:$AZ,MATCH(T$1,'Published Daily Data'!$B$1:$AZ$1,0),TRUE)</f>
        <v>26</v>
      </c>
      <c r="U251" s="18">
        <f>VLOOKUP($B251,'Published Daily Data'!$B:$AZ,MATCH(U$1,'Published Daily Data'!$B$1:$AZ$1,0),TRUE)</f>
        <v>0</v>
      </c>
      <c r="V251" s="18">
        <f>VLOOKUP($B251,'Published Daily Data'!$B:$AZ,MATCH(V$1,'Published Daily Data'!$B$1:$AZ$1,0),TRUE)</f>
        <v>4130</v>
      </c>
      <c r="W251" s="18">
        <f>VLOOKUP($B251,'Published Daily Data'!$B:$AZ,MATCH(W$1,'Published Daily Data'!$B$1:$AZ$1,0),TRUE)</f>
        <v>-5006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83903</v>
      </c>
      <c r="D252" s="18">
        <f>VLOOKUP($B252,'Published Daily Data'!$B:$AZ,MATCH(D$1,'Published Daily Data'!$B$1:$AZ$1,0),TRUE)</f>
        <v>83253</v>
      </c>
      <c r="E252" s="18">
        <f>VLOOKUP($B252,'Published Daily Data'!$B:$AZ,MATCH(E$1,'Published Daily Data'!$B$1:$AZ$1,0),TRUE)</f>
        <v>154647</v>
      </c>
      <c r="F252" s="18">
        <f>VLOOKUP($B252,'Published Daily Data'!$B:$AZ,MATCH(F$1,'Published Daily Data'!$B$1:$AZ$1,0),TRUE)</f>
        <v>69751</v>
      </c>
      <c r="G252" s="18">
        <f>VLOOKUP($B252,'Published Daily Data'!$B:$AZ,MATCH(G$1,'Published Daily Data'!$B$1:$AZ$1,0),TRUE)</f>
        <v>7639</v>
      </c>
      <c r="H252" s="18">
        <f>VLOOKUP($B252,'Published Daily Data'!$B:$AZ,MATCH(H$1,'Published Daily Data'!$B$1:$AZ$1,0),TRUE)</f>
        <v>80520</v>
      </c>
      <c r="I252" s="18">
        <f>VLOOKUP($B252,'Published Daily Data'!$B:$AZ,MATCH(I$1,'Published Daily Data'!$B$1:$AZ$1,0),TRUE)</f>
        <v>63328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43</v>
      </c>
      <c r="L252" s="18">
        <f>VLOOKUP($B252,'Published Daily Data'!$B:$AZ,MATCH(L$1,'Published Daily Data'!$B$1:$AZ$1,0),TRUE)</f>
        <v>2334</v>
      </c>
      <c r="M252" s="18">
        <f>VLOOKUP($B252,'Published Daily Data'!$B:$AZ,MATCH(M$1,'Published Daily Data'!$B$1:$AZ$1,0),TRUE)</f>
        <v>790</v>
      </c>
      <c r="N252" s="18">
        <f>VLOOKUP($B252,'Published Daily Data'!$B:$AZ,MATCH(N$1,'Published Daily Data'!$B$1:$AZ$1,0),TRUE)</f>
        <v>-7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62105</v>
      </c>
      <c r="Q252" s="18">
        <f>VLOOKUP($B252,'Published Daily Data'!$B:$AZ,MATCH(Q$1,'Published Daily Data'!$B$1:$AZ$1,0),TRUE)</f>
        <v>20458</v>
      </c>
      <c r="R252" s="18">
        <f>VLOOKUP($B252,'Published Daily Data'!$B:$AZ,MATCH(R$1,'Published Daily Data'!$B$1:$AZ$1,0),TRUE)</f>
        <v>-11634</v>
      </c>
      <c r="S252" s="18">
        <f>VLOOKUP($B252,'Published Daily Data'!$B:$AZ,MATCH(S$1,'Published Daily Data'!$B$1:$AZ$1,0),TRUE)</f>
        <v>0</v>
      </c>
      <c r="T252" s="18">
        <f>VLOOKUP($B252,'Published Daily Data'!$B:$AZ,MATCH(T$1,'Published Daily Data'!$B$1:$AZ$1,0),TRUE)</f>
        <v>33</v>
      </c>
      <c r="U252" s="18">
        <f>VLOOKUP($B252,'Published Daily Data'!$B:$AZ,MATCH(U$1,'Published Daily Data'!$B$1:$AZ$1,0),TRUE)</f>
        <v>0</v>
      </c>
      <c r="V252" s="18">
        <f>VLOOKUP($B252,'Published Daily Data'!$B:$AZ,MATCH(V$1,'Published Daily Data'!$B$1:$AZ$1,0),TRUE)</f>
        <v>2423</v>
      </c>
      <c r="W252" s="18">
        <f>VLOOKUP($B252,'Published Daily Data'!$B:$AZ,MATCH(W$1,'Published Daily Data'!$B$1:$AZ$1,0),TRUE)</f>
        <v>-3634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87409</v>
      </c>
      <c r="D253" s="18">
        <f>VLOOKUP($B253,'Published Daily Data'!$B:$AZ,MATCH(D$1,'Published Daily Data'!$B$1:$AZ$1,0),TRUE)</f>
        <v>88068</v>
      </c>
      <c r="E253" s="18">
        <f>VLOOKUP($B253,'Published Daily Data'!$B:$AZ,MATCH(E$1,'Published Daily Data'!$B$1:$AZ$1,0),TRUE)</f>
        <v>159846</v>
      </c>
      <c r="F253" s="18">
        <f>VLOOKUP($B253,'Published Daily Data'!$B:$AZ,MATCH(F$1,'Published Daily Data'!$B$1:$AZ$1,0),TRUE)</f>
        <v>70824</v>
      </c>
      <c r="G253" s="18">
        <f>VLOOKUP($B253,'Published Daily Data'!$B:$AZ,MATCH(G$1,'Published Daily Data'!$B$1:$AZ$1,0),TRUE)</f>
        <v>9378</v>
      </c>
      <c r="H253" s="18">
        <f>VLOOKUP($B253,'Published Daily Data'!$B:$AZ,MATCH(H$1,'Published Daily Data'!$B$1:$AZ$1,0),TRUE)</f>
        <v>84868</v>
      </c>
      <c r="I253" s="18">
        <f>VLOOKUP($B253,'Published Daily Data'!$B:$AZ,MATCH(I$1,'Published Daily Data'!$B$1:$AZ$1,0),TRUE)</f>
        <v>63357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-37</v>
      </c>
      <c r="L253" s="18">
        <f>VLOOKUP($B253,'Published Daily Data'!$B:$AZ,MATCH(L$1,'Published Daily Data'!$B$1:$AZ$1,0),TRUE)</f>
        <v>2280</v>
      </c>
      <c r="M253" s="18">
        <f>VLOOKUP($B253,'Published Daily Data'!$B:$AZ,MATCH(M$1,'Published Daily Data'!$B$1:$AZ$1,0),TRUE)</f>
        <v>7</v>
      </c>
      <c r="N253" s="18">
        <f>VLOOKUP($B253,'Published Daily Data'!$B:$AZ,MATCH(N$1,'Published Daily Data'!$B$1:$AZ$1,0),TRUE)</f>
        <v>-7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61801</v>
      </c>
      <c r="Q253" s="18">
        <f>VLOOKUP($B253,'Published Daily Data'!$B:$AZ,MATCH(Q$1,'Published Daily Data'!$B$1:$AZ$1,0),TRUE)</f>
        <v>25967</v>
      </c>
      <c r="R253" s="18">
        <f>VLOOKUP($B253,'Published Daily Data'!$B:$AZ,MATCH(R$1,'Published Daily Data'!$B$1:$AZ$1,0),TRUE)</f>
        <v>-11834</v>
      </c>
      <c r="S253" s="18">
        <f>VLOOKUP($B253,'Published Daily Data'!$B:$AZ,MATCH(S$1,'Published Daily Data'!$B$1:$AZ$1,0),TRUE)</f>
        <v>0</v>
      </c>
      <c r="T253" s="18">
        <f>VLOOKUP($B253,'Published Daily Data'!$B:$AZ,MATCH(T$1,'Published Daily Data'!$B$1:$AZ$1,0),TRUE)</f>
        <v>19</v>
      </c>
      <c r="U253" s="18">
        <f>VLOOKUP($B253,'Published Daily Data'!$B:$AZ,MATCH(U$1,'Published Daily Data'!$B$1:$AZ$1,0),TRUE)</f>
        <v>0</v>
      </c>
      <c r="V253" s="18">
        <f>VLOOKUP($B253,'Published Daily Data'!$B:$AZ,MATCH(V$1,'Published Daily Data'!$B$1:$AZ$1,0),TRUE)</f>
        <v>348</v>
      </c>
      <c r="W253" s="18">
        <f>VLOOKUP($B253,'Published Daily Data'!$B:$AZ,MATCH(W$1,'Published Daily Data'!$B$1:$AZ$1,0),TRUE)</f>
        <v>-5477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88867</v>
      </c>
      <c r="D254" s="18">
        <f>VLOOKUP($B254,'Published Daily Data'!$B:$AZ,MATCH(D$1,'Published Daily Data'!$B$1:$AZ$1,0),TRUE)</f>
        <v>89318</v>
      </c>
      <c r="E254" s="18">
        <f>VLOOKUP($B254,'Published Daily Data'!$B:$AZ,MATCH(E$1,'Published Daily Data'!$B$1:$AZ$1,0),TRUE)</f>
        <v>167328</v>
      </c>
      <c r="F254" s="18">
        <f>VLOOKUP($B254,'Published Daily Data'!$B:$AZ,MATCH(F$1,'Published Daily Data'!$B$1:$AZ$1,0),TRUE)</f>
        <v>77060</v>
      </c>
      <c r="G254" s="18">
        <f>VLOOKUP($B254,'Published Daily Data'!$B:$AZ,MATCH(G$1,'Published Daily Data'!$B$1:$AZ$1,0),TRUE)</f>
        <v>13731</v>
      </c>
      <c r="H254" s="18">
        <f>VLOOKUP($B254,'Published Daily Data'!$B:$AZ,MATCH(H$1,'Published Daily Data'!$B$1:$AZ$1,0),TRUE)</f>
        <v>88397</v>
      </c>
      <c r="I254" s="18">
        <f>VLOOKUP($B254,'Published Daily Data'!$B:$AZ,MATCH(I$1,'Published Daily Data'!$B$1:$AZ$1,0),TRUE)</f>
        <v>63414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-365</v>
      </c>
      <c r="L254" s="18">
        <f>VLOOKUP($B254,'Published Daily Data'!$B:$AZ,MATCH(L$1,'Published Daily Data'!$B$1:$AZ$1,0),TRUE)</f>
        <v>2152</v>
      </c>
      <c r="M254" s="18">
        <f>VLOOKUP($B254,'Published Daily Data'!$B:$AZ,MATCH(M$1,'Published Daily Data'!$B$1:$AZ$1,0),TRUE)</f>
        <v>8</v>
      </c>
      <c r="N254" s="18">
        <f>VLOOKUP($B254,'Published Daily Data'!$B:$AZ,MATCH(N$1,'Published Daily Data'!$B$1:$AZ$1,0),TRUE)</f>
        <v>-6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64372</v>
      </c>
      <c r="Q254" s="18">
        <f>VLOOKUP($B254,'Published Daily Data'!$B:$AZ,MATCH(Q$1,'Published Daily Data'!$B$1:$AZ$1,0),TRUE)</f>
        <v>29671</v>
      </c>
      <c r="R254" s="18">
        <f>VLOOKUP($B254,'Published Daily Data'!$B:$AZ,MATCH(R$1,'Published Daily Data'!$B$1:$AZ$1,0),TRUE)</f>
        <v>-11961</v>
      </c>
      <c r="S254" s="18">
        <f>VLOOKUP($B254,'Published Daily Data'!$B:$AZ,MATCH(S$1,'Published Daily Data'!$B$1:$AZ$1,0),TRUE)</f>
        <v>0</v>
      </c>
      <c r="T254" s="18">
        <f>VLOOKUP($B254,'Published Daily Data'!$B:$AZ,MATCH(T$1,'Published Daily Data'!$B$1:$AZ$1,0),TRUE)</f>
        <v>20</v>
      </c>
      <c r="U254" s="18">
        <f>VLOOKUP($B254,'Published Daily Data'!$B:$AZ,MATCH(U$1,'Published Daily Data'!$B$1:$AZ$1,0),TRUE)</f>
        <v>0</v>
      </c>
      <c r="V254" s="18">
        <f>VLOOKUP($B254,'Published Daily Data'!$B:$AZ,MATCH(V$1,'Published Daily Data'!$B$1:$AZ$1,0),TRUE)</f>
        <v>-1387</v>
      </c>
      <c r="W254" s="18">
        <f>VLOOKUP($B254,'Published Daily Data'!$B:$AZ,MATCH(W$1,'Published Daily Data'!$B$1:$AZ$1,0),TRUE)</f>
        <v>-3655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87859</v>
      </c>
      <c r="D255" s="18">
        <f>VLOOKUP($B255,'Published Daily Data'!$B:$AZ,MATCH(D$1,'Published Daily Data'!$B$1:$AZ$1,0),TRUE)</f>
        <v>88247</v>
      </c>
      <c r="E255" s="18">
        <f>VLOOKUP($B255,'Published Daily Data'!$B:$AZ,MATCH(E$1,'Published Daily Data'!$B$1:$AZ$1,0),TRUE)</f>
        <v>157807</v>
      </c>
      <c r="F255" s="18">
        <f>VLOOKUP($B255,'Published Daily Data'!$B:$AZ,MATCH(F$1,'Published Daily Data'!$B$1:$AZ$1,0),TRUE)</f>
        <v>68256</v>
      </c>
      <c r="G255" s="18">
        <f>VLOOKUP($B255,'Published Daily Data'!$B:$AZ,MATCH(G$1,'Published Daily Data'!$B$1:$AZ$1,0),TRUE)</f>
        <v>12159</v>
      </c>
      <c r="H255" s="18">
        <f>VLOOKUP($B255,'Published Daily Data'!$B:$AZ,MATCH(H$1,'Published Daily Data'!$B$1:$AZ$1,0),TRUE)</f>
        <v>79331</v>
      </c>
      <c r="I255" s="18">
        <f>VLOOKUP($B255,'Published Daily Data'!$B:$AZ,MATCH(I$1,'Published Daily Data'!$B$1:$AZ$1,0),TRUE)</f>
        <v>63594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186</v>
      </c>
      <c r="L255" s="18">
        <f>VLOOKUP($B255,'Published Daily Data'!$B:$AZ,MATCH(L$1,'Published Daily Data'!$B$1:$AZ$1,0),TRUE)</f>
        <v>2131</v>
      </c>
      <c r="M255" s="18">
        <f>VLOOKUP($B255,'Published Daily Data'!$B:$AZ,MATCH(M$1,'Published Daily Data'!$B$1:$AZ$1,0),TRUE)</f>
        <v>412</v>
      </c>
      <c r="N255" s="18">
        <f>VLOOKUP($B255,'Published Daily Data'!$B:$AZ,MATCH(N$1,'Published Daily Data'!$B$1:$AZ$1,0),TRUE)</f>
        <v>-6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58210</v>
      </c>
      <c r="Q255" s="18">
        <f>VLOOKUP($B255,'Published Daily Data'!$B:$AZ,MATCH(Q$1,'Published Daily Data'!$B$1:$AZ$1,0),TRUE)</f>
        <v>29508</v>
      </c>
      <c r="R255" s="18">
        <f>VLOOKUP($B255,'Published Daily Data'!$B:$AZ,MATCH(R$1,'Published Daily Data'!$B$1:$AZ$1,0),TRUE)</f>
        <v>-11597</v>
      </c>
      <c r="S255" s="18">
        <f>VLOOKUP($B255,'Published Daily Data'!$B:$AZ,MATCH(S$1,'Published Daily Data'!$B$1:$AZ$1,0),TRUE)</f>
        <v>0</v>
      </c>
      <c r="T255" s="18">
        <f>VLOOKUP($B255,'Published Daily Data'!$B:$AZ,MATCH(T$1,'Published Daily Data'!$B$1:$AZ$1,0),TRUE)</f>
        <v>20</v>
      </c>
      <c r="U255" s="18">
        <f>VLOOKUP($B255,'Published Daily Data'!$B:$AZ,MATCH(U$1,'Published Daily Data'!$B$1:$AZ$1,0),TRUE)</f>
        <v>0</v>
      </c>
      <c r="V255" s="18">
        <f>VLOOKUP($B255,'Published Daily Data'!$B:$AZ,MATCH(V$1,'Published Daily Data'!$B$1:$AZ$1,0),TRUE)</f>
        <v>-4117</v>
      </c>
      <c r="W255" s="18">
        <f>VLOOKUP($B255,'Published Daily Data'!$B:$AZ,MATCH(W$1,'Published Daily Data'!$B$1:$AZ$1,0),TRUE)</f>
        <v>-3768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87051</v>
      </c>
      <c r="D256" s="18">
        <f>VLOOKUP($B256,'Published Daily Data'!$B:$AZ,MATCH(D$1,'Published Daily Data'!$B$1:$AZ$1,0),TRUE)</f>
        <v>88785</v>
      </c>
      <c r="E256" s="18">
        <f>VLOOKUP($B256,'Published Daily Data'!$B:$AZ,MATCH(E$1,'Published Daily Data'!$B$1:$AZ$1,0),TRUE)</f>
        <v>163782</v>
      </c>
      <c r="F256" s="18">
        <f>VLOOKUP($B256,'Published Daily Data'!$B:$AZ,MATCH(F$1,'Published Daily Data'!$B$1:$AZ$1,0),TRUE)</f>
        <v>73685</v>
      </c>
      <c r="G256" s="18">
        <f>VLOOKUP($B256,'Published Daily Data'!$B:$AZ,MATCH(G$1,'Published Daily Data'!$B$1:$AZ$1,0),TRUE)</f>
        <v>14845</v>
      </c>
      <c r="H256" s="18">
        <f>VLOOKUP($B256,'Published Daily Data'!$B:$AZ,MATCH(H$1,'Published Daily Data'!$B$1:$AZ$1,0),TRUE)</f>
        <v>82724</v>
      </c>
      <c r="I256" s="18">
        <f>VLOOKUP($B256,'Published Daily Data'!$B:$AZ,MATCH(I$1,'Published Daily Data'!$B$1:$AZ$1,0),TRUE)</f>
        <v>63711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-228</v>
      </c>
      <c r="L256" s="18">
        <f>VLOOKUP($B256,'Published Daily Data'!$B:$AZ,MATCH(L$1,'Published Daily Data'!$B$1:$AZ$1,0),TRUE)</f>
        <v>2133</v>
      </c>
      <c r="M256" s="18">
        <f>VLOOKUP($B256,'Published Daily Data'!$B:$AZ,MATCH(M$1,'Published Daily Data'!$B$1:$AZ$1,0),TRUE)</f>
        <v>603</v>
      </c>
      <c r="N256" s="18">
        <f>VLOOKUP($B256,'Published Daily Data'!$B:$AZ,MATCH(N$1,'Published Daily Data'!$B$1:$AZ$1,0),TRUE)</f>
        <v>-6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60650</v>
      </c>
      <c r="Q256" s="18">
        <f>VLOOKUP($B256,'Published Daily Data'!$B:$AZ,MATCH(Q$1,'Published Daily Data'!$B$1:$AZ$1,0),TRUE)</f>
        <v>33215</v>
      </c>
      <c r="R256" s="18">
        <f>VLOOKUP($B256,'Published Daily Data'!$B:$AZ,MATCH(R$1,'Published Daily Data'!$B$1:$AZ$1,0),TRUE)</f>
        <v>-11264</v>
      </c>
      <c r="S256" s="18">
        <f>VLOOKUP($B256,'Published Daily Data'!$B:$AZ,MATCH(S$1,'Published Daily Data'!$B$1:$AZ$1,0),TRUE)</f>
        <v>0</v>
      </c>
      <c r="T256" s="18">
        <f>VLOOKUP($B256,'Published Daily Data'!$B:$AZ,MATCH(T$1,'Published Daily Data'!$B$1:$AZ$1,0),TRUE)</f>
        <v>24</v>
      </c>
      <c r="U256" s="18">
        <f>VLOOKUP($B256,'Published Daily Data'!$B:$AZ,MATCH(U$1,'Published Daily Data'!$B$1:$AZ$1,0),TRUE)</f>
        <v>0</v>
      </c>
      <c r="V256" s="18">
        <f>VLOOKUP($B256,'Published Daily Data'!$B:$AZ,MATCH(V$1,'Published Daily Data'!$B$1:$AZ$1,0),TRUE)</f>
        <v>-5986</v>
      </c>
      <c r="W256" s="18">
        <f>VLOOKUP($B256,'Published Daily Data'!$B:$AZ,MATCH(W$1,'Published Daily Data'!$B$1:$AZ$1,0),TRUE)</f>
        <v>-2954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89345</v>
      </c>
      <c r="D257" s="18">
        <f>VLOOKUP($B257,'Published Daily Data'!$B:$AZ,MATCH(D$1,'Published Daily Data'!$B$1:$AZ$1,0),TRUE)</f>
        <v>90904</v>
      </c>
      <c r="E257" s="18">
        <f>VLOOKUP($B257,'Published Daily Data'!$B:$AZ,MATCH(E$1,'Published Daily Data'!$B$1:$AZ$1,0),TRUE)</f>
        <v>160888</v>
      </c>
      <c r="F257" s="18">
        <f>VLOOKUP($B257,'Published Daily Data'!$B:$AZ,MATCH(F$1,'Published Daily Data'!$B$1:$AZ$1,0),TRUE)</f>
        <v>69027</v>
      </c>
      <c r="G257" s="18">
        <f>VLOOKUP($B257,'Published Daily Data'!$B:$AZ,MATCH(G$1,'Published Daily Data'!$B$1:$AZ$1,0),TRUE)</f>
        <v>12976</v>
      </c>
      <c r="H257" s="18">
        <f>VLOOKUP($B257,'Published Daily Data'!$B:$AZ,MATCH(H$1,'Published Daily Data'!$B$1:$AZ$1,0),TRUE)</f>
        <v>81874</v>
      </c>
      <c r="I257" s="18">
        <f>VLOOKUP($B257,'Published Daily Data'!$B:$AZ,MATCH(I$1,'Published Daily Data'!$B$1:$AZ$1,0),TRUE)</f>
        <v>63749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193</v>
      </c>
      <c r="L257" s="18">
        <f>VLOOKUP($B257,'Published Daily Data'!$B:$AZ,MATCH(L$1,'Published Daily Data'!$B$1:$AZ$1,0),TRUE)</f>
        <v>2024</v>
      </c>
      <c r="M257" s="18">
        <f>VLOOKUP($B257,'Published Daily Data'!$B:$AZ,MATCH(M$1,'Published Daily Data'!$B$1:$AZ$1,0),TRUE)</f>
        <v>79</v>
      </c>
      <c r="N257" s="18">
        <f>VLOOKUP($B257,'Published Daily Data'!$B:$AZ,MATCH(N$1,'Published Daily Data'!$B$1:$AZ$1,0),TRUE)</f>
        <v>-7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57308</v>
      </c>
      <c r="Q257" s="18">
        <f>VLOOKUP($B257,'Published Daily Data'!$B:$AZ,MATCH(Q$1,'Published Daily Data'!$B$1:$AZ$1,0),TRUE)</f>
        <v>32132</v>
      </c>
      <c r="R257" s="18">
        <f>VLOOKUP($B257,'Published Daily Data'!$B:$AZ,MATCH(R$1,'Published Daily Data'!$B$1:$AZ$1,0),TRUE)</f>
        <v>-11995</v>
      </c>
      <c r="S257" s="18">
        <f>VLOOKUP($B257,'Published Daily Data'!$B:$AZ,MATCH(S$1,'Published Daily Data'!$B$1:$AZ$1,0),TRUE)</f>
        <v>0</v>
      </c>
      <c r="T257" s="18">
        <f>VLOOKUP($B257,'Published Daily Data'!$B:$AZ,MATCH(T$1,'Published Daily Data'!$B$1:$AZ$1,0),TRUE)</f>
        <v>20</v>
      </c>
      <c r="U257" s="18">
        <f>VLOOKUP($B257,'Published Daily Data'!$B:$AZ,MATCH(U$1,'Published Daily Data'!$B$1:$AZ$1,0),TRUE)</f>
        <v>0</v>
      </c>
      <c r="V257" s="18">
        <f>VLOOKUP($B257,'Published Daily Data'!$B:$AZ,MATCH(V$1,'Published Daily Data'!$B$1:$AZ$1,0),TRUE)</f>
        <v>-4751</v>
      </c>
      <c r="W257" s="18">
        <f>VLOOKUP($B257,'Published Daily Data'!$B:$AZ,MATCH(W$1,'Published Daily Data'!$B$1:$AZ$1,0),TRUE)</f>
        <v>-3687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84897</v>
      </c>
      <c r="D258" s="18">
        <f>VLOOKUP($B258,'Published Daily Data'!$B:$AZ,MATCH(D$1,'Published Daily Data'!$B$1:$AZ$1,0),TRUE)</f>
        <v>82703</v>
      </c>
      <c r="E258" s="18">
        <f>VLOOKUP($B258,'Published Daily Data'!$B:$AZ,MATCH(E$1,'Published Daily Data'!$B$1:$AZ$1,0),TRUE)</f>
        <v>158118</v>
      </c>
      <c r="F258" s="18">
        <f>VLOOKUP($B258,'Published Daily Data'!$B:$AZ,MATCH(F$1,'Published Daily Data'!$B$1:$AZ$1,0),TRUE)</f>
        <v>74313</v>
      </c>
      <c r="G258" s="18">
        <f>VLOOKUP($B258,'Published Daily Data'!$B:$AZ,MATCH(G$1,'Published Daily Data'!$B$1:$AZ$1,0),TRUE)</f>
        <v>12314</v>
      </c>
      <c r="H258" s="18">
        <f>VLOOKUP($B258,'Published Daily Data'!$B:$AZ,MATCH(H$1,'Published Daily Data'!$B$1:$AZ$1,0),TRUE)</f>
        <v>79978</v>
      </c>
      <c r="I258" s="18">
        <f>VLOOKUP($B258,'Published Daily Data'!$B:$AZ,MATCH(I$1,'Published Daily Data'!$B$1:$AZ$1,0),TRUE)</f>
        <v>63836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-217</v>
      </c>
      <c r="L258" s="18">
        <f>VLOOKUP($B258,'Published Daily Data'!$B:$AZ,MATCH(L$1,'Published Daily Data'!$B$1:$AZ$1,0),TRUE)</f>
        <v>1909</v>
      </c>
      <c r="M258" s="18">
        <f>VLOOKUP($B258,'Published Daily Data'!$B:$AZ,MATCH(M$1,'Published Daily Data'!$B$1:$AZ$1,0),TRUE)</f>
        <v>304</v>
      </c>
      <c r="N258" s="18">
        <f>VLOOKUP($B258,'Published Daily Data'!$B:$AZ,MATCH(N$1,'Published Daily Data'!$B$1:$AZ$1,0),TRUE)</f>
        <v>-6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61324</v>
      </c>
      <c r="Q258" s="18">
        <f>VLOOKUP($B258,'Published Daily Data'!$B:$AZ,MATCH(Q$1,'Published Daily Data'!$B$1:$AZ$1,0),TRUE)</f>
        <v>30924</v>
      </c>
      <c r="R258" s="18">
        <f>VLOOKUP($B258,'Published Daily Data'!$B:$AZ,MATCH(R$1,'Published Daily Data'!$B$1:$AZ$1,0),TRUE)</f>
        <v>-11575</v>
      </c>
      <c r="S258" s="18">
        <f>VLOOKUP($B258,'Published Daily Data'!$B:$AZ,MATCH(S$1,'Published Daily Data'!$B$1:$AZ$1,0),TRUE)</f>
        <v>0</v>
      </c>
      <c r="T258" s="18">
        <f>VLOOKUP($B258,'Published Daily Data'!$B:$AZ,MATCH(T$1,'Published Daily Data'!$B$1:$AZ$1,0),TRUE)</f>
        <v>20</v>
      </c>
      <c r="U258" s="18">
        <f>VLOOKUP($B258,'Published Daily Data'!$B:$AZ,MATCH(U$1,'Published Daily Data'!$B$1:$AZ$1,0),TRUE)</f>
        <v>0</v>
      </c>
      <c r="V258" s="18">
        <f>VLOOKUP($B258,'Published Daily Data'!$B:$AZ,MATCH(V$1,'Published Daily Data'!$B$1:$AZ$1,0),TRUE)</f>
        <v>-4374</v>
      </c>
      <c r="W258" s="18">
        <f>VLOOKUP($B258,'Published Daily Data'!$B:$AZ,MATCH(W$1,'Published Daily Data'!$B$1:$AZ$1,0),TRUE)</f>
        <v>-2006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79715</v>
      </c>
      <c r="D259" s="18">
        <f>VLOOKUP($B259,'Published Daily Data'!$B:$AZ,MATCH(D$1,'Published Daily Data'!$B$1:$AZ$1,0),TRUE)</f>
        <v>79657</v>
      </c>
      <c r="E259" s="18">
        <f>VLOOKUP($B259,'Published Daily Data'!$B:$AZ,MATCH(E$1,'Published Daily Data'!$B$1:$AZ$1,0),TRUE)</f>
        <v>150942</v>
      </c>
      <c r="F259" s="18">
        <f>VLOOKUP($B259,'Published Daily Data'!$B:$AZ,MATCH(F$1,'Published Daily Data'!$B$1:$AZ$1,0),TRUE)</f>
        <v>69655</v>
      </c>
      <c r="G259" s="18">
        <f>VLOOKUP($B259,'Published Daily Data'!$B:$AZ,MATCH(G$1,'Published Daily Data'!$B$1:$AZ$1,0),TRUE)</f>
        <v>12831</v>
      </c>
      <c r="H259" s="18">
        <f>VLOOKUP($B259,'Published Daily Data'!$B:$AZ,MATCH(H$1,'Published Daily Data'!$B$1:$AZ$1,0),TRUE)</f>
        <v>71318</v>
      </c>
      <c r="I259" s="18">
        <f>VLOOKUP($B259,'Published Daily Data'!$B:$AZ,MATCH(I$1,'Published Daily Data'!$B$1:$AZ$1,0),TRUE)</f>
        <v>63834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152</v>
      </c>
      <c r="L259" s="18">
        <f>VLOOKUP($B259,'Published Daily Data'!$B:$AZ,MATCH(L$1,'Published Daily Data'!$B$1:$AZ$1,0),TRUE)</f>
        <v>2030</v>
      </c>
      <c r="M259" s="18">
        <f>VLOOKUP($B259,'Published Daily Data'!$B:$AZ,MATCH(M$1,'Published Daily Data'!$B$1:$AZ$1,0),TRUE)</f>
        <v>783</v>
      </c>
      <c r="N259" s="18">
        <f>VLOOKUP($B259,'Published Daily Data'!$B:$AZ,MATCH(N$1,'Published Daily Data'!$B$1:$AZ$1,0),TRUE)</f>
        <v>-6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57417</v>
      </c>
      <c r="Q259" s="18">
        <f>VLOOKUP($B259,'Published Daily Data'!$B:$AZ,MATCH(Q$1,'Published Daily Data'!$B$1:$AZ$1,0),TRUE)</f>
        <v>30463</v>
      </c>
      <c r="R259" s="18">
        <f>VLOOKUP($B259,'Published Daily Data'!$B:$AZ,MATCH(R$1,'Published Daily Data'!$B$1:$AZ$1,0),TRUE)</f>
        <v>-11014</v>
      </c>
      <c r="S259" s="18">
        <f>VLOOKUP($B259,'Published Daily Data'!$B:$AZ,MATCH(S$1,'Published Daily Data'!$B$1:$AZ$1,0),TRUE)</f>
        <v>0</v>
      </c>
      <c r="T259" s="18">
        <f>VLOOKUP($B259,'Published Daily Data'!$B:$AZ,MATCH(T$1,'Published Daily Data'!$B$1:$AZ$1,0),TRUE)</f>
        <v>19</v>
      </c>
      <c r="U259" s="18">
        <f>VLOOKUP($B259,'Published Daily Data'!$B:$AZ,MATCH(U$1,'Published Daily Data'!$B$1:$AZ$1,0),TRUE)</f>
        <v>0</v>
      </c>
      <c r="V259" s="18">
        <f>VLOOKUP($B259,'Published Daily Data'!$B:$AZ,MATCH(V$1,'Published Daily Data'!$B$1:$AZ$1,0),TRUE)</f>
        <v>-5142</v>
      </c>
      <c r="W259" s="18">
        <f>VLOOKUP($B259,'Published Daily Data'!$B:$AZ,MATCH(W$1,'Published Daily Data'!$B$1:$AZ$1,0),TRUE)</f>
        <v>-2088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84314</v>
      </c>
      <c r="D260" s="18">
        <f>VLOOKUP($B260,'Published Daily Data'!$B:$AZ,MATCH(D$1,'Published Daily Data'!$B$1:$AZ$1,0),TRUE)</f>
        <v>84126</v>
      </c>
      <c r="E260" s="18">
        <f>VLOOKUP($B260,'Published Daily Data'!$B:$AZ,MATCH(E$1,'Published Daily Data'!$B$1:$AZ$1,0),TRUE)</f>
        <v>160151</v>
      </c>
      <c r="F260" s="18">
        <f>VLOOKUP($B260,'Published Daily Data'!$B:$AZ,MATCH(F$1,'Published Daily Data'!$B$1:$AZ$1,0),TRUE)</f>
        <v>74991</v>
      </c>
      <c r="G260" s="18">
        <f>VLOOKUP($B260,'Published Daily Data'!$B:$AZ,MATCH(G$1,'Published Daily Data'!$B$1:$AZ$1,0),TRUE)</f>
        <v>15986</v>
      </c>
      <c r="H260" s="18">
        <f>VLOOKUP($B260,'Published Daily Data'!$B:$AZ,MATCH(H$1,'Published Daily Data'!$B$1:$AZ$1,0),TRUE)</f>
        <v>78339</v>
      </c>
      <c r="I260" s="18">
        <f>VLOOKUP($B260,'Published Daily Data'!$B:$AZ,MATCH(I$1,'Published Daily Data'!$B$1:$AZ$1,0),TRUE)</f>
        <v>63783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-112</v>
      </c>
      <c r="L260" s="18">
        <f>VLOOKUP($B260,'Published Daily Data'!$B:$AZ,MATCH(L$1,'Published Daily Data'!$B$1:$AZ$1,0),TRUE)</f>
        <v>1988</v>
      </c>
      <c r="M260" s="18">
        <f>VLOOKUP($B260,'Published Daily Data'!$B:$AZ,MATCH(M$1,'Published Daily Data'!$B$1:$AZ$1,0),TRUE)</f>
        <v>173</v>
      </c>
      <c r="N260" s="18">
        <f>VLOOKUP($B260,'Published Daily Data'!$B:$AZ,MATCH(N$1,'Published Daily Data'!$B$1:$AZ$1,0),TRUE)</f>
        <v>-6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57576</v>
      </c>
      <c r="Q260" s="18">
        <f>VLOOKUP($B260,'Published Daily Data'!$B:$AZ,MATCH(Q$1,'Published Daily Data'!$B$1:$AZ$1,0),TRUE)</f>
        <v>34136</v>
      </c>
      <c r="R260" s="18">
        <f>VLOOKUP($B260,'Published Daily Data'!$B:$AZ,MATCH(R$1,'Published Daily Data'!$B$1:$AZ$1,0),TRUE)</f>
        <v>-11178</v>
      </c>
      <c r="S260" s="18">
        <f>VLOOKUP($B260,'Published Daily Data'!$B:$AZ,MATCH(S$1,'Published Daily Data'!$B$1:$AZ$1,0),TRUE)</f>
        <v>0</v>
      </c>
      <c r="T260" s="18">
        <f>VLOOKUP($B260,'Published Daily Data'!$B:$AZ,MATCH(T$1,'Published Daily Data'!$B$1:$AZ$1,0),TRUE)</f>
        <v>20</v>
      </c>
      <c r="U260" s="18">
        <f>VLOOKUP($B260,'Published Daily Data'!$B:$AZ,MATCH(U$1,'Published Daily Data'!$B$1:$AZ$1,0),TRUE)</f>
        <v>0</v>
      </c>
      <c r="V260" s="18">
        <f>VLOOKUP($B260,'Published Daily Data'!$B:$AZ,MATCH(V$1,'Published Daily Data'!$B$1:$AZ$1,0),TRUE)</f>
        <v>-2025</v>
      </c>
      <c r="W260" s="18">
        <f>VLOOKUP($B260,'Published Daily Data'!$B:$AZ,MATCH(W$1,'Published Daily Data'!$B$1:$AZ$1,0),TRUE)</f>
        <v>-3538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83954</v>
      </c>
      <c r="D261" s="18">
        <f>VLOOKUP($B261,'Published Daily Data'!$B:$AZ,MATCH(D$1,'Published Daily Data'!$B$1:$AZ$1,0),TRUE)</f>
        <v>83747</v>
      </c>
      <c r="E261" s="18">
        <f>VLOOKUP($B261,'Published Daily Data'!$B:$AZ,MATCH(E$1,'Published Daily Data'!$B$1:$AZ$1,0),TRUE)</f>
        <v>161391</v>
      </c>
      <c r="F261" s="18">
        <f>VLOOKUP($B261,'Published Daily Data'!$B:$AZ,MATCH(F$1,'Published Daily Data'!$B$1:$AZ$1,0),TRUE)</f>
        <v>76423</v>
      </c>
      <c r="G261" s="18">
        <f>VLOOKUP($B261,'Published Daily Data'!$B:$AZ,MATCH(G$1,'Published Daily Data'!$B$1:$AZ$1,0),TRUE)</f>
        <v>13551</v>
      </c>
      <c r="H261" s="18">
        <f>VLOOKUP($B261,'Published Daily Data'!$B:$AZ,MATCH(H$1,'Published Daily Data'!$B$1:$AZ$1,0),TRUE)</f>
        <v>81848</v>
      </c>
      <c r="I261" s="18">
        <f>VLOOKUP($B261,'Published Daily Data'!$B:$AZ,MATCH(I$1,'Published Daily Data'!$B$1:$AZ$1,0),TRUE)</f>
        <v>63818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0</v>
      </c>
      <c r="L261" s="18">
        <f>VLOOKUP($B261,'Published Daily Data'!$B:$AZ,MATCH(L$1,'Published Daily Data'!$B$1:$AZ$1,0),TRUE)</f>
        <v>2001</v>
      </c>
      <c r="M261" s="18">
        <f>VLOOKUP($B261,'Published Daily Data'!$B:$AZ,MATCH(M$1,'Published Daily Data'!$B$1:$AZ$1,0),TRUE)</f>
        <v>126</v>
      </c>
      <c r="N261" s="18">
        <f>VLOOKUP($B261,'Published Daily Data'!$B:$AZ,MATCH(N$1,'Published Daily Data'!$B$1:$AZ$1,0),TRUE)</f>
        <v>-7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56143</v>
      </c>
      <c r="Q261" s="18">
        <f>VLOOKUP($B261,'Published Daily Data'!$B:$AZ,MATCH(Q$1,'Published Daily Data'!$B$1:$AZ$1,0),TRUE)</f>
        <v>33599</v>
      </c>
      <c r="R261" s="18">
        <f>VLOOKUP($B261,'Published Daily Data'!$B:$AZ,MATCH(R$1,'Published Daily Data'!$B$1:$AZ$1,0),TRUE)</f>
        <v>-12385</v>
      </c>
      <c r="S261" s="18">
        <f>VLOOKUP($B261,'Published Daily Data'!$B:$AZ,MATCH(S$1,'Published Daily Data'!$B$1:$AZ$1,0),TRUE)</f>
        <v>0</v>
      </c>
      <c r="T261" s="18">
        <f>VLOOKUP($B261,'Published Daily Data'!$B:$AZ,MATCH(T$1,'Published Daily Data'!$B$1:$AZ$1,0),TRUE)</f>
        <v>19</v>
      </c>
      <c r="U261" s="18">
        <f>VLOOKUP($B261,'Published Daily Data'!$B:$AZ,MATCH(U$1,'Published Daily Data'!$B$1:$AZ$1,0),TRUE)</f>
        <v>0</v>
      </c>
      <c r="V261" s="18">
        <f>VLOOKUP($B261,'Published Daily Data'!$B:$AZ,MATCH(V$1,'Published Daily Data'!$B$1:$AZ$1,0),TRUE)</f>
        <v>1542</v>
      </c>
      <c r="W261" s="18">
        <f>VLOOKUP($B261,'Published Daily Data'!$B:$AZ,MATCH(W$1,'Published Daily Data'!$B$1:$AZ$1,0),TRUE)</f>
        <v>-2495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83493</v>
      </c>
      <c r="D262" s="18">
        <f>VLOOKUP($B262,'Published Daily Data'!$B:$AZ,MATCH(D$1,'Published Daily Data'!$B$1:$AZ$1,0),TRUE)</f>
        <v>83151</v>
      </c>
      <c r="E262" s="18">
        <f>VLOOKUP($B262,'Published Daily Data'!$B:$AZ,MATCH(E$1,'Published Daily Data'!$B$1:$AZ$1,0),TRUE)</f>
        <v>155222</v>
      </c>
      <c r="F262" s="18">
        <f>VLOOKUP($B262,'Published Daily Data'!$B:$AZ,MATCH(F$1,'Published Daily Data'!$B$1:$AZ$1,0),TRUE)</f>
        <v>70673</v>
      </c>
      <c r="G262" s="18">
        <f>VLOOKUP($B262,'Published Daily Data'!$B:$AZ,MATCH(G$1,'Published Daily Data'!$B$1:$AZ$1,0),TRUE)</f>
        <v>15828</v>
      </c>
      <c r="H262" s="18">
        <f>VLOOKUP($B262,'Published Daily Data'!$B:$AZ,MATCH(H$1,'Published Daily Data'!$B$1:$AZ$1,0),TRUE)</f>
        <v>73155</v>
      </c>
      <c r="I262" s="18">
        <f>VLOOKUP($B262,'Published Daily Data'!$B:$AZ,MATCH(I$1,'Published Daily Data'!$B$1:$AZ$1,0),TRUE)</f>
        <v>63794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0</v>
      </c>
      <c r="L262" s="18">
        <f>VLOOKUP($B262,'Published Daily Data'!$B:$AZ,MATCH(L$1,'Published Daily Data'!$B$1:$AZ$1,0),TRUE)</f>
        <v>1888</v>
      </c>
      <c r="M262" s="18">
        <f>VLOOKUP($B262,'Published Daily Data'!$B:$AZ,MATCH(M$1,'Published Daily Data'!$B$1:$AZ$1,0),TRUE)</f>
        <v>563</v>
      </c>
      <c r="N262" s="18">
        <f>VLOOKUP($B262,'Published Daily Data'!$B:$AZ,MATCH(N$1,'Published Daily Data'!$B$1:$AZ$1,0),TRUE)</f>
        <v>-6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55339</v>
      </c>
      <c r="Q262" s="18">
        <f>VLOOKUP($B262,'Published Daily Data'!$B:$AZ,MATCH(Q$1,'Published Daily Data'!$B$1:$AZ$1,0),TRUE)</f>
        <v>33892</v>
      </c>
      <c r="R262" s="18">
        <f>VLOOKUP($B262,'Published Daily Data'!$B:$AZ,MATCH(R$1,'Published Daily Data'!$B$1:$AZ$1,0),TRUE)</f>
        <v>-12327</v>
      </c>
      <c r="S262" s="18">
        <f>VLOOKUP($B262,'Published Daily Data'!$B:$AZ,MATCH(S$1,'Published Daily Data'!$B$1:$AZ$1,0),TRUE)</f>
        <v>0</v>
      </c>
      <c r="T262" s="18">
        <f>VLOOKUP($B262,'Published Daily Data'!$B:$AZ,MATCH(T$1,'Published Daily Data'!$B$1:$AZ$1,0),TRUE)</f>
        <v>21</v>
      </c>
      <c r="U262" s="18">
        <f>VLOOKUP($B262,'Published Daily Data'!$B:$AZ,MATCH(U$1,'Published Daily Data'!$B$1:$AZ$1,0),TRUE)</f>
        <v>0</v>
      </c>
      <c r="V262" s="18">
        <f>VLOOKUP($B262,'Published Daily Data'!$B:$AZ,MATCH(V$1,'Published Daily Data'!$B$1:$AZ$1,0),TRUE)</f>
        <v>-2583</v>
      </c>
      <c r="W262" s="18">
        <f>VLOOKUP($B262,'Published Daily Data'!$B:$AZ,MATCH(W$1,'Published Daily Data'!$B$1:$AZ$1,0),TRUE)</f>
        <v>-3669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83033</v>
      </c>
      <c r="D263" s="18">
        <f>VLOOKUP($B263,'Published Daily Data'!$B:$AZ,MATCH(D$1,'Published Daily Data'!$B$1:$AZ$1,0),TRUE)</f>
        <v>84265</v>
      </c>
      <c r="E263" s="18">
        <f>VLOOKUP($B263,'Published Daily Data'!$B:$AZ,MATCH(E$1,'Published Daily Data'!$B$1:$AZ$1,0),TRUE)</f>
        <v>157113</v>
      </c>
      <c r="F263" s="18">
        <f>VLOOKUP($B263,'Published Daily Data'!$B:$AZ,MATCH(F$1,'Published Daily Data'!$B$1:$AZ$1,0),TRUE)</f>
        <v>71265</v>
      </c>
      <c r="G263" s="18">
        <f>VLOOKUP($B263,'Published Daily Data'!$B:$AZ,MATCH(G$1,'Published Daily Data'!$B$1:$AZ$1,0),TRUE)</f>
        <v>12728</v>
      </c>
      <c r="H263" s="18">
        <f>VLOOKUP($B263,'Published Daily Data'!$B:$AZ,MATCH(H$1,'Published Daily Data'!$B$1:$AZ$1,0),TRUE)</f>
        <v>77924</v>
      </c>
      <c r="I263" s="18">
        <f>VLOOKUP($B263,'Published Daily Data'!$B:$AZ,MATCH(I$1,'Published Daily Data'!$B$1:$AZ$1,0),TRUE)</f>
        <v>63716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0</v>
      </c>
      <c r="L263" s="18">
        <f>VLOOKUP($B263,'Published Daily Data'!$B:$AZ,MATCH(L$1,'Published Daily Data'!$B$1:$AZ$1,0),TRUE)</f>
        <v>1996</v>
      </c>
      <c r="M263" s="18">
        <f>VLOOKUP($B263,'Published Daily Data'!$B:$AZ,MATCH(M$1,'Published Daily Data'!$B$1:$AZ$1,0),TRUE)</f>
        <v>755</v>
      </c>
      <c r="N263" s="18">
        <f>VLOOKUP($B263,'Published Daily Data'!$B:$AZ,MATCH(N$1,'Published Daily Data'!$B$1:$AZ$1,0),TRUE)</f>
        <v>-6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56388</v>
      </c>
      <c r="Q263" s="18">
        <f>VLOOKUP($B263,'Published Daily Data'!$B:$AZ,MATCH(Q$1,'Published Daily Data'!$B$1:$AZ$1,0),TRUE)</f>
        <v>34721</v>
      </c>
      <c r="R263" s="18">
        <f>VLOOKUP($B263,'Published Daily Data'!$B:$AZ,MATCH(R$1,'Published Daily Data'!$B$1:$AZ$1,0),TRUE)</f>
        <v>-11294</v>
      </c>
      <c r="S263" s="18">
        <f>VLOOKUP($B263,'Published Daily Data'!$B:$AZ,MATCH(S$1,'Published Daily Data'!$B$1:$AZ$1,0),TRUE)</f>
        <v>0</v>
      </c>
      <c r="T263" s="18">
        <f>VLOOKUP($B263,'Published Daily Data'!$B:$AZ,MATCH(T$1,'Published Daily Data'!$B$1:$AZ$1,0),TRUE)</f>
        <v>19</v>
      </c>
      <c r="U263" s="18">
        <f>VLOOKUP($B263,'Published Daily Data'!$B:$AZ,MATCH(U$1,'Published Daily Data'!$B$1:$AZ$1,0),TRUE)</f>
        <v>0</v>
      </c>
      <c r="V263" s="18">
        <f>VLOOKUP($B263,'Published Daily Data'!$B:$AZ,MATCH(V$1,'Published Daily Data'!$B$1:$AZ$1,0),TRUE)</f>
        <v>-4506</v>
      </c>
      <c r="W263" s="18">
        <f>VLOOKUP($B263,'Published Daily Data'!$B:$AZ,MATCH(W$1,'Published Daily Data'!$B$1:$AZ$1,0),TRUE)</f>
        <v>-4063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85389</v>
      </c>
      <c r="D264" s="18">
        <f>VLOOKUP($B264,'Published Daily Data'!$B:$AZ,MATCH(D$1,'Published Daily Data'!$B$1:$AZ$1,0),TRUE)</f>
        <v>85356</v>
      </c>
      <c r="E264" s="18">
        <f>VLOOKUP($B264,'Published Daily Data'!$B:$AZ,MATCH(E$1,'Published Daily Data'!$B$1:$AZ$1,0),TRUE)</f>
        <v>164358</v>
      </c>
      <c r="F264" s="18">
        <f>VLOOKUP($B264,'Published Daily Data'!$B:$AZ,MATCH(F$1,'Published Daily Data'!$B$1:$AZ$1,0),TRUE)</f>
        <v>77651</v>
      </c>
      <c r="G264" s="18">
        <f>VLOOKUP($B264,'Published Daily Data'!$B:$AZ,MATCH(G$1,'Published Daily Data'!$B$1:$AZ$1,0),TRUE)</f>
        <v>16550</v>
      </c>
      <c r="H264" s="18">
        <f>VLOOKUP($B264,'Published Daily Data'!$B:$AZ,MATCH(H$1,'Published Daily Data'!$B$1:$AZ$1,0),TRUE)</f>
        <v>81569</v>
      </c>
      <c r="I264" s="18">
        <f>VLOOKUP($B264,'Published Daily Data'!$B:$AZ,MATCH(I$1,'Published Daily Data'!$B$1:$AZ$1,0),TRUE)</f>
        <v>63661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0</v>
      </c>
      <c r="L264" s="18">
        <f>VLOOKUP($B264,'Published Daily Data'!$B:$AZ,MATCH(L$1,'Published Daily Data'!$B$1:$AZ$1,0),TRUE)</f>
        <v>2034</v>
      </c>
      <c r="M264" s="18">
        <f>VLOOKUP($B264,'Published Daily Data'!$B:$AZ,MATCH(M$1,'Published Daily Data'!$B$1:$AZ$1,0),TRUE)</f>
        <v>551</v>
      </c>
      <c r="N264" s="18">
        <f>VLOOKUP($B264,'Published Daily Data'!$B:$AZ,MATCH(N$1,'Published Daily Data'!$B$1:$AZ$1,0),TRUE)</f>
        <v>-7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59153</v>
      </c>
      <c r="Q264" s="18">
        <f>VLOOKUP($B264,'Published Daily Data'!$B:$AZ,MATCH(Q$1,'Published Daily Data'!$B$1:$AZ$1,0),TRUE)</f>
        <v>35027</v>
      </c>
      <c r="R264" s="18">
        <f>VLOOKUP($B264,'Published Daily Data'!$B:$AZ,MATCH(R$1,'Published Daily Data'!$B$1:$AZ$1,0),TRUE)</f>
        <v>-10966</v>
      </c>
      <c r="S264" s="18">
        <f>VLOOKUP($B264,'Published Daily Data'!$B:$AZ,MATCH(S$1,'Published Daily Data'!$B$1:$AZ$1,0),TRUE)</f>
        <v>0</v>
      </c>
      <c r="T264" s="18">
        <f>VLOOKUP($B264,'Published Daily Data'!$B:$AZ,MATCH(T$1,'Published Daily Data'!$B$1:$AZ$1,0),TRUE)</f>
        <v>19</v>
      </c>
      <c r="U264" s="18">
        <f>VLOOKUP($B264,'Published Daily Data'!$B:$AZ,MATCH(U$1,'Published Daily Data'!$B$1:$AZ$1,0),TRUE)</f>
        <v>0</v>
      </c>
      <c r="V264" s="18">
        <f>VLOOKUP($B264,'Published Daily Data'!$B:$AZ,MATCH(V$1,'Published Daily Data'!$B$1:$AZ$1,0),TRUE)</f>
        <v>-2780</v>
      </c>
      <c r="W264" s="18">
        <f>VLOOKUP($B264,'Published Daily Data'!$B:$AZ,MATCH(W$1,'Published Daily Data'!$B$1:$AZ$1,0),TRUE)</f>
        <v>-2802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79333</v>
      </c>
      <c r="D265" s="18">
        <f>VLOOKUP($B265,'Published Daily Data'!$B:$AZ,MATCH(D$1,'Published Daily Data'!$B$1:$AZ$1,0),TRUE)</f>
        <v>76119</v>
      </c>
      <c r="E265" s="18">
        <f>VLOOKUP($B265,'Published Daily Data'!$B:$AZ,MATCH(E$1,'Published Daily Data'!$B$1:$AZ$1,0),TRUE)</f>
        <v>150779</v>
      </c>
      <c r="F265" s="18">
        <f>VLOOKUP($B265,'Published Daily Data'!$B:$AZ,MATCH(F$1,'Published Daily Data'!$B$1:$AZ$1,0),TRUE)</f>
        <v>73054</v>
      </c>
      <c r="G265" s="18">
        <f>VLOOKUP($B265,'Published Daily Data'!$B:$AZ,MATCH(G$1,'Published Daily Data'!$B$1:$AZ$1,0),TRUE)</f>
        <v>15889</v>
      </c>
      <c r="H265" s="18">
        <f>VLOOKUP($B265,'Published Daily Data'!$B:$AZ,MATCH(H$1,'Published Daily Data'!$B$1:$AZ$1,0),TRUE)</f>
        <v>69078</v>
      </c>
      <c r="I265" s="18">
        <f>VLOOKUP($B265,'Published Daily Data'!$B:$AZ,MATCH(I$1,'Published Daily Data'!$B$1:$AZ$1,0),TRUE)</f>
        <v>6373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0</v>
      </c>
      <c r="L265" s="18">
        <f>VLOOKUP($B265,'Published Daily Data'!$B:$AZ,MATCH(L$1,'Published Daily Data'!$B$1:$AZ$1,0),TRUE)</f>
        <v>1131</v>
      </c>
      <c r="M265" s="18">
        <f>VLOOKUP($B265,'Published Daily Data'!$B:$AZ,MATCH(M$1,'Published Daily Data'!$B$1:$AZ$1,0),TRUE)</f>
        <v>957</v>
      </c>
      <c r="N265" s="18">
        <f>VLOOKUP($B265,'Published Daily Data'!$B:$AZ,MATCH(N$1,'Published Daily Data'!$B$1:$AZ$1,0),TRUE)</f>
        <v>-6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55605</v>
      </c>
      <c r="Q265" s="18">
        <f>VLOOKUP($B265,'Published Daily Data'!$B:$AZ,MATCH(Q$1,'Published Daily Data'!$B$1:$AZ$1,0),TRUE)</f>
        <v>36997</v>
      </c>
      <c r="R265" s="18">
        <f>VLOOKUP($B265,'Published Daily Data'!$B:$AZ,MATCH(R$1,'Published Daily Data'!$B$1:$AZ$1,0),TRUE)</f>
        <v>-10970</v>
      </c>
      <c r="S265" s="18">
        <f>VLOOKUP($B265,'Published Daily Data'!$B:$AZ,MATCH(S$1,'Published Daily Data'!$B$1:$AZ$1,0),TRUE)</f>
        <v>0</v>
      </c>
      <c r="T265" s="18">
        <f>VLOOKUP($B265,'Published Daily Data'!$B:$AZ,MATCH(T$1,'Published Daily Data'!$B$1:$AZ$1,0),TRUE)</f>
        <v>19</v>
      </c>
      <c r="U265" s="18">
        <f>VLOOKUP($B265,'Published Daily Data'!$B:$AZ,MATCH(U$1,'Published Daily Data'!$B$1:$AZ$1,0),TRUE)</f>
        <v>0</v>
      </c>
      <c r="V265" s="18">
        <f>VLOOKUP($B265,'Published Daily Data'!$B:$AZ,MATCH(V$1,'Published Daily Data'!$B$1:$AZ$1,0),TRUE)</f>
        <v>-5151</v>
      </c>
      <c r="W265" s="18">
        <f>VLOOKUP($B265,'Published Daily Data'!$B:$AZ,MATCH(W$1,'Published Daily Data'!$B$1:$AZ$1,0),TRUE)</f>
        <v>-3446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73041</v>
      </c>
      <c r="D266" s="18">
        <f>VLOOKUP($B266,'Published Daily Data'!$B:$AZ,MATCH(D$1,'Published Daily Data'!$B$1:$AZ$1,0),TRUE)</f>
        <v>75334</v>
      </c>
      <c r="E266" s="18">
        <f>VLOOKUP($B266,'Published Daily Data'!$B:$AZ,MATCH(E$1,'Published Daily Data'!$B$1:$AZ$1,0),TRUE)</f>
        <v>145022</v>
      </c>
      <c r="F266" s="18">
        <f>VLOOKUP($B266,'Published Daily Data'!$B:$AZ,MATCH(F$1,'Published Daily Data'!$B$1:$AZ$1,0),TRUE)</f>
        <v>67388</v>
      </c>
      <c r="G266" s="18">
        <f>VLOOKUP($B266,'Published Daily Data'!$B:$AZ,MATCH(G$1,'Published Daily Data'!$B$1:$AZ$1,0),TRUE)</f>
        <v>14197</v>
      </c>
      <c r="H266" s="18">
        <f>VLOOKUP($B266,'Published Daily Data'!$B:$AZ,MATCH(H$1,'Published Daily Data'!$B$1:$AZ$1,0),TRUE)</f>
        <v>64073</v>
      </c>
      <c r="I266" s="18">
        <f>VLOOKUP($B266,'Published Daily Data'!$B:$AZ,MATCH(I$1,'Published Daily Data'!$B$1:$AZ$1,0),TRUE)</f>
        <v>63578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0</v>
      </c>
      <c r="L266" s="18">
        <f>VLOOKUP($B266,'Published Daily Data'!$B:$AZ,MATCH(L$1,'Published Daily Data'!$B$1:$AZ$1,0),TRUE)</f>
        <v>1391</v>
      </c>
      <c r="M266" s="18">
        <f>VLOOKUP($B266,'Published Daily Data'!$B:$AZ,MATCH(M$1,'Published Daily Data'!$B$1:$AZ$1,0),TRUE)</f>
        <v>1790</v>
      </c>
      <c r="N266" s="18">
        <f>VLOOKUP($B266,'Published Daily Data'!$B:$AZ,MATCH(N$1,'Published Daily Data'!$B$1:$AZ$1,0),TRUE)</f>
        <v>-7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58371</v>
      </c>
      <c r="Q266" s="18">
        <f>VLOOKUP($B266,'Published Daily Data'!$B:$AZ,MATCH(Q$1,'Published Daily Data'!$B$1:$AZ$1,0),TRUE)</f>
        <v>30340</v>
      </c>
      <c r="R266" s="18">
        <f>VLOOKUP($B266,'Published Daily Data'!$B:$AZ,MATCH(R$1,'Published Daily Data'!$B$1:$AZ$1,0),TRUE)</f>
        <v>-10797</v>
      </c>
      <c r="S266" s="18">
        <f>VLOOKUP($B266,'Published Daily Data'!$B:$AZ,MATCH(S$1,'Published Daily Data'!$B$1:$AZ$1,0),TRUE)</f>
        <v>0</v>
      </c>
      <c r="T266" s="18">
        <f>VLOOKUP($B266,'Published Daily Data'!$B:$AZ,MATCH(T$1,'Published Daily Data'!$B$1:$AZ$1,0),TRUE)</f>
        <v>20</v>
      </c>
      <c r="U266" s="18">
        <f>VLOOKUP($B266,'Published Daily Data'!$B:$AZ,MATCH(U$1,'Published Daily Data'!$B$1:$AZ$1,0),TRUE)</f>
        <v>0</v>
      </c>
      <c r="V266" s="18">
        <f>VLOOKUP($B266,'Published Daily Data'!$B:$AZ,MATCH(V$1,'Published Daily Data'!$B$1:$AZ$1,0),TRUE)</f>
        <v>-9177</v>
      </c>
      <c r="W266" s="18">
        <f>VLOOKUP($B266,'Published Daily Data'!$B:$AZ,MATCH(W$1,'Published Daily Data'!$B$1:$AZ$1,0),TRUE)</f>
        <v>-1369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68172</v>
      </c>
      <c r="D267" s="18">
        <f>VLOOKUP($B267,'Published Daily Data'!$B:$AZ,MATCH(D$1,'Published Daily Data'!$B$1:$AZ$1,0),TRUE)</f>
        <v>66770</v>
      </c>
      <c r="E267" s="18">
        <f>VLOOKUP($B267,'Published Daily Data'!$B:$AZ,MATCH(E$1,'Published Daily Data'!$B$1:$AZ$1,0),TRUE)</f>
        <v>145945</v>
      </c>
      <c r="F267" s="18">
        <f>VLOOKUP($B267,'Published Daily Data'!$B:$AZ,MATCH(F$1,'Published Daily Data'!$B$1:$AZ$1,0),TRUE)</f>
        <v>77989</v>
      </c>
      <c r="G267" s="18">
        <f>VLOOKUP($B267,'Published Daily Data'!$B:$AZ,MATCH(G$1,'Published Daily Data'!$B$1:$AZ$1,0),TRUE)</f>
        <v>12954</v>
      </c>
      <c r="H267" s="18">
        <f>VLOOKUP($B267,'Published Daily Data'!$B:$AZ,MATCH(H$1,'Published Daily Data'!$B$1:$AZ$1,0),TRUE)</f>
        <v>66614</v>
      </c>
      <c r="I267" s="18">
        <f>VLOOKUP($B267,'Published Daily Data'!$B:$AZ,MATCH(I$1,'Published Daily Data'!$B$1:$AZ$1,0),TRUE)</f>
        <v>63967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0</v>
      </c>
      <c r="L267" s="18">
        <f>VLOOKUP($B267,'Published Daily Data'!$B:$AZ,MATCH(L$1,'Published Daily Data'!$B$1:$AZ$1,0),TRUE)</f>
        <v>1797</v>
      </c>
      <c r="M267" s="18">
        <f>VLOOKUP($B267,'Published Daily Data'!$B:$AZ,MATCH(M$1,'Published Daily Data'!$B$1:$AZ$1,0),TRUE)</f>
        <v>618</v>
      </c>
      <c r="N267" s="18">
        <f>VLOOKUP($B267,'Published Daily Data'!$B:$AZ,MATCH(N$1,'Published Daily Data'!$B$1:$AZ$1,0),TRUE)</f>
        <v>-5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59034</v>
      </c>
      <c r="Q267" s="18">
        <f>VLOOKUP($B267,'Published Daily Data'!$B:$AZ,MATCH(Q$1,'Published Daily Data'!$B$1:$AZ$1,0),TRUE)</f>
        <v>29139</v>
      </c>
      <c r="R267" s="18">
        <f>VLOOKUP($B267,'Published Daily Data'!$B:$AZ,MATCH(R$1,'Published Daily Data'!$B$1:$AZ$1,0),TRUE)</f>
        <v>-10892</v>
      </c>
      <c r="S267" s="18">
        <f>VLOOKUP($B267,'Published Daily Data'!$B:$AZ,MATCH(S$1,'Published Daily Data'!$B$1:$AZ$1,0),TRUE)</f>
        <v>0</v>
      </c>
      <c r="T267" s="18">
        <f>VLOOKUP($B267,'Published Daily Data'!$B:$AZ,MATCH(T$1,'Published Daily Data'!$B$1:$AZ$1,0),TRUE)</f>
        <v>17</v>
      </c>
      <c r="U267" s="18">
        <f>VLOOKUP($B267,'Published Daily Data'!$B:$AZ,MATCH(U$1,'Published Daily Data'!$B$1:$AZ$1,0),TRUE)</f>
        <v>0</v>
      </c>
      <c r="V267" s="18">
        <f>VLOOKUP($B267,'Published Daily Data'!$B:$AZ,MATCH(V$1,'Published Daily Data'!$B$1:$AZ$1,0),TRUE)</f>
        <v>-504</v>
      </c>
      <c r="W267" s="18">
        <f>VLOOKUP($B267,'Published Daily Data'!$B:$AZ,MATCH(W$1,'Published Daily Data'!$B$1:$AZ$1,0),TRUE)</f>
        <v>1196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67966</v>
      </c>
      <c r="D268" s="18">
        <f>VLOOKUP($B268,'Published Daily Data'!$B:$AZ,MATCH(D$1,'Published Daily Data'!$B$1:$AZ$1,0),TRUE)</f>
        <v>64372</v>
      </c>
      <c r="E268" s="18">
        <f>VLOOKUP($B268,'Published Daily Data'!$B:$AZ,MATCH(E$1,'Published Daily Data'!$B$1:$AZ$1,0),TRUE)</f>
        <v>141544</v>
      </c>
      <c r="F268" s="18">
        <f>VLOOKUP($B268,'Published Daily Data'!$B:$AZ,MATCH(F$1,'Published Daily Data'!$B$1:$AZ$1,0),TRUE)</f>
        <v>76110</v>
      </c>
      <c r="G268" s="18">
        <f>VLOOKUP($B268,'Published Daily Data'!$B:$AZ,MATCH(G$1,'Published Daily Data'!$B$1:$AZ$1,0),TRUE)</f>
        <v>13980</v>
      </c>
      <c r="H268" s="18">
        <f>VLOOKUP($B268,'Published Daily Data'!$B:$AZ,MATCH(H$1,'Published Daily Data'!$B$1:$AZ$1,0),TRUE)</f>
        <v>60932</v>
      </c>
      <c r="I268" s="18">
        <f>VLOOKUP($B268,'Published Daily Data'!$B:$AZ,MATCH(I$1,'Published Daily Data'!$B$1:$AZ$1,0),TRUE)</f>
        <v>64125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9</v>
      </c>
      <c r="L268" s="18">
        <f>VLOOKUP($B268,'Published Daily Data'!$B:$AZ,MATCH(L$1,'Published Daily Data'!$B$1:$AZ$1,0),TRUE)</f>
        <v>2011</v>
      </c>
      <c r="M268" s="18">
        <f>VLOOKUP($B268,'Published Daily Data'!$B:$AZ,MATCH(M$1,'Published Daily Data'!$B$1:$AZ$1,0),TRUE)</f>
        <v>494</v>
      </c>
      <c r="N268" s="18">
        <f>VLOOKUP($B268,'Published Daily Data'!$B:$AZ,MATCH(N$1,'Published Daily Data'!$B$1:$AZ$1,0),TRUE)</f>
        <v>-7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59115</v>
      </c>
      <c r="Q268" s="18">
        <f>VLOOKUP($B268,'Published Daily Data'!$B:$AZ,MATCH(Q$1,'Published Daily Data'!$B$1:$AZ$1,0),TRUE)</f>
        <v>29957</v>
      </c>
      <c r="R268" s="18">
        <f>VLOOKUP($B268,'Published Daily Data'!$B:$AZ,MATCH(R$1,'Published Daily Data'!$B$1:$AZ$1,0),TRUE)</f>
        <v>-11176</v>
      </c>
      <c r="S268" s="18">
        <f>VLOOKUP($B268,'Published Daily Data'!$B:$AZ,MATCH(S$1,'Published Daily Data'!$B$1:$AZ$1,0),TRUE)</f>
        <v>0</v>
      </c>
      <c r="T268" s="18">
        <f>VLOOKUP($B268,'Published Daily Data'!$B:$AZ,MATCH(T$1,'Published Daily Data'!$B$1:$AZ$1,0),TRUE)</f>
        <v>18</v>
      </c>
      <c r="U268" s="18">
        <f>VLOOKUP($B268,'Published Daily Data'!$B:$AZ,MATCH(U$1,'Published Daily Data'!$B$1:$AZ$1,0),TRUE)</f>
        <v>0</v>
      </c>
      <c r="V268" s="18">
        <f>VLOOKUP($B268,'Published Daily Data'!$B:$AZ,MATCH(V$1,'Published Daily Data'!$B$1:$AZ$1,0),TRUE)</f>
        <v>-2264</v>
      </c>
      <c r="W268" s="18">
        <f>VLOOKUP($B268,'Published Daily Data'!$B:$AZ,MATCH(W$1,'Published Daily Data'!$B$1:$AZ$1,0),TRUE)</f>
        <v>460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64020</v>
      </c>
      <c r="D269" s="18">
        <f>VLOOKUP($B269,'Published Daily Data'!$B:$AZ,MATCH(D$1,'Published Daily Data'!$B$1:$AZ$1,0),TRUE)</f>
        <v>64133</v>
      </c>
      <c r="E269" s="18">
        <f>VLOOKUP($B269,'Published Daily Data'!$B:$AZ,MATCH(E$1,'Published Daily Data'!$B$1:$AZ$1,0),TRUE)</f>
        <v>135843</v>
      </c>
      <c r="F269" s="18">
        <f>VLOOKUP($B269,'Published Daily Data'!$B:$AZ,MATCH(F$1,'Published Daily Data'!$B$1:$AZ$1,0),TRUE)</f>
        <v>71079</v>
      </c>
      <c r="G269" s="18">
        <f>VLOOKUP($B269,'Published Daily Data'!$B:$AZ,MATCH(G$1,'Published Daily Data'!$B$1:$AZ$1,0),TRUE)</f>
        <v>14833</v>
      </c>
      <c r="H269" s="18">
        <f>VLOOKUP($B269,'Published Daily Data'!$B:$AZ,MATCH(H$1,'Published Daily Data'!$B$1:$AZ$1,0),TRUE)</f>
        <v>54723</v>
      </c>
      <c r="I269" s="18">
        <f>VLOOKUP($B269,'Published Daily Data'!$B:$AZ,MATCH(I$1,'Published Daily Data'!$B$1:$AZ$1,0),TRUE)</f>
        <v>64114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0</v>
      </c>
      <c r="L269" s="18">
        <f>VLOOKUP($B269,'Published Daily Data'!$B:$AZ,MATCH(L$1,'Published Daily Data'!$B$1:$AZ$1,0),TRUE)</f>
        <v>2154</v>
      </c>
      <c r="M269" s="18">
        <f>VLOOKUP($B269,'Published Daily Data'!$B:$AZ,MATCH(M$1,'Published Daily Data'!$B$1:$AZ$1,0),TRUE)</f>
        <v>25</v>
      </c>
      <c r="N269" s="18">
        <f>VLOOKUP($B269,'Published Daily Data'!$B:$AZ,MATCH(N$1,'Published Daily Data'!$B$1:$AZ$1,0),TRUE)</f>
        <v>-6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59907</v>
      </c>
      <c r="Q269" s="18">
        <f>VLOOKUP($B269,'Published Daily Data'!$B:$AZ,MATCH(Q$1,'Published Daily Data'!$B$1:$AZ$1,0),TRUE)</f>
        <v>27986</v>
      </c>
      <c r="R269" s="18">
        <f>VLOOKUP($B269,'Published Daily Data'!$B:$AZ,MATCH(R$1,'Published Daily Data'!$B$1:$AZ$1,0),TRUE)</f>
        <v>-11207</v>
      </c>
      <c r="S269" s="18">
        <f>VLOOKUP($B269,'Published Daily Data'!$B:$AZ,MATCH(S$1,'Published Daily Data'!$B$1:$AZ$1,0),TRUE)</f>
        <v>0</v>
      </c>
      <c r="T269" s="18">
        <f>VLOOKUP($B269,'Published Daily Data'!$B:$AZ,MATCH(T$1,'Published Daily Data'!$B$1:$AZ$1,0),TRUE)</f>
        <v>19</v>
      </c>
      <c r="U269" s="18">
        <f>VLOOKUP($B269,'Published Daily Data'!$B:$AZ,MATCH(U$1,'Published Daily Data'!$B$1:$AZ$1,0),TRUE)</f>
        <v>0</v>
      </c>
      <c r="V269" s="18">
        <f>VLOOKUP($B269,'Published Daily Data'!$B:$AZ,MATCH(V$1,'Published Daily Data'!$B$1:$AZ$1,0),TRUE)</f>
        <v>-4836</v>
      </c>
      <c r="W269" s="18">
        <f>VLOOKUP($B269,'Published Daily Data'!$B:$AZ,MATCH(W$1,'Published Daily Data'!$B$1:$AZ$1,0),TRUE)</f>
        <v>-790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67010</v>
      </c>
      <c r="D270" s="18">
        <f>VLOOKUP($B270,'Published Daily Data'!$B:$AZ,MATCH(D$1,'Published Daily Data'!$B$1:$AZ$1,0),TRUE)</f>
        <v>67295</v>
      </c>
      <c r="E270" s="18">
        <f>VLOOKUP($B270,'Published Daily Data'!$B:$AZ,MATCH(E$1,'Published Daily Data'!$B$1:$AZ$1,0),TRUE)</f>
        <v>135462</v>
      </c>
      <c r="F270" s="18">
        <f>VLOOKUP($B270,'Published Daily Data'!$B:$AZ,MATCH(F$1,'Published Daily Data'!$B$1:$AZ$1,0),TRUE)</f>
        <v>67548</v>
      </c>
      <c r="G270" s="18">
        <f>VLOOKUP($B270,'Published Daily Data'!$B:$AZ,MATCH(G$1,'Published Daily Data'!$B$1:$AZ$1,0),TRUE)</f>
        <v>16134</v>
      </c>
      <c r="H270" s="18">
        <f>VLOOKUP($B270,'Published Daily Data'!$B:$AZ,MATCH(H$1,'Published Daily Data'!$B$1:$AZ$1,0),TRUE)</f>
        <v>53285</v>
      </c>
      <c r="I270" s="18">
        <f>VLOOKUP($B270,'Published Daily Data'!$B:$AZ,MATCH(I$1,'Published Daily Data'!$B$1:$AZ$1,0),TRUE)</f>
        <v>64002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0</v>
      </c>
      <c r="L270" s="18">
        <f>VLOOKUP($B270,'Published Daily Data'!$B:$AZ,MATCH(L$1,'Published Daily Data'!$B$1:$AZ$1,0),TRUE)</f>
        <v>2046</v>
      </c>
      <c r="M270" s="18">
        <f>VLOOKUP($B270,'Published Daily Data'!$B:$AZ,MATCH(M$1,'Published Daily Data'!$B$1:$AZ$1,0),TRUE)</f>
        <v>2</v>
      </c>
      <c r="N270" s="18">
        <f>VLOOKUP($B270,'Published Daily Data'!$B:$AZ,MATCH(N$1,'Published Daily Data'!$B$1:$AZ$1,0),TRUE)</f>
        <v>-7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60620</v>
      </c>
      <c r="Q270" s="18">
        <f>VLOOKUP($B270,'Published Daily Data'!$B:$AZ,MATCH(Q$1,'Published Daily Data'!$B$1:$AZ$1,0),TRUE)</f>
        <v>26540</v>
      </c>
      <c r="R270" s="18">
        <f>VLOOKUP($B270,'Published Daily Data'!$B:$AZ,MATCH(R$1,'Published Daily Data'!$B$1:$AZ$1,0),TRUE)</f>
        <v>-11273</v>
      </c>
      <c r="S270" s="18">
        <f>VLOOKUP($B270,'Published Daily Data'!$B:$AZ,MATCH(S$1,'Published Daily Data'!$B$1:$AZ$1,0),TRUE)</f>
        <v>0</v>
      </c>
      <c r="T270" s="18">
        <f>VLOOKUP($B270,'Published Daily Data'!$B:$AZ,MATCH(T$1,'Published Daily Data'!$B$1:$AZ$1,0),TRUE)</f>
        <v>19</v>
      </c>
      <c r="U270" s="18">
        <f>VLOOKUP($B270,'Published Daily Data'!$B:$AZ,MATCH(U$1,'Published Daily Data'!$B$1:$AZ$1,0),TRUE)</f>
        <v>0</v>
      </c>
      <c r="V270" s="18">
        <f>VLOOKUP($B270,'Published Daily Data'!$B:$AZ,MATCH(V$1,'Published Daily Data'!$B$1:$AZ$1,0),TRUE)</f>
        <v>-6205</v>
      </c>
      <c r="W270" s="18">
        <f>VLOOKUP($B270,'Published Daily Data'!$B:$AZ,MATCH(W$1,'Published Daily Data'!$B$1:$AZ$1,0),TRUE)</f>
        <v>-2153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69748</v>
      </c>
      <c r="D271" s="18">
        <f>VLOOKUP($B271,'Published Daily Data'!$B:$AZ,MATCH(D$1,'Published Daily Data'!$B$1:$AZ$1,0),TRUE)</f>
        <v>69469</v>
      </c>
      <c r="E271" s="18">
        <f>VLOOKUP($B271,'Published Daily Data'!$B:$AZ,MATCH(E$1,'Published Daily Data'!$B$1:$AZ$1,0),TRUE)</f>
        <v>139553</v>
      </c>
      <c r="F271" s="18">
        <f>VLOOKUP($B271,'Published Daily Data'!$B:$AZ,MATCH(F$1,'Published Daily Data'!$B$1:$AZ$1,0),TRUE)</f>
        <v>69619</v>
      </c>
      <c r="G271" s="18">
        <f>VLOOKUP($B271,'Published Daily Data'!$B:$AZ,MATCH(G$1,'Published Daily Data'!$B$1:$AZ$1,0),TRUE)</f>
        <v>15224</v>
      </c>
      <c r="H271" s="18">
        <f>VLOOKUP($B271,'Published Daily Data'!$B:$AZ,MATCH(H$1,'Published Daily Data'!$B$1:$AZ$1,0),TRUE)</f>
        <v>58652</v>
      </c>
      <c r="I271" s="18">
        <f>VLOOKUP($B271,'Published Daily Data'!$B:$AZ,MATCH(I$1,'Published Daily Data'!$B$1:$AZ$1,0),TRUE)</f>
        <v>63902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0</v>
      </c>
      <c r="L271" s="18">
        <f>VLOOKUP($B271,'Published Daily Data'!$B:$AZ,MATCH(L$1,'Published Daily Data'!$B$1:$AZ$1,0),TRUE)</f>
        <v>1778</v>
      </c>
      <c r="M271" s="18">
        <f>VLOOKUP($B271,'Published Daily Data'!$B:$AZ,MATCH(M$1,'Published Daily Data'!$B$1:$AZ$1,0),TRUE)</f>
        <v>10</v>
      </c>
      <c r="N271" s="18">
        <f>VLOOKUP($B271,'Published Daily Data'!$B:$AZ,MATCH(N$1,'Published Daily Data'!$B$1:$AZ$1,0),TRUE)</f>
        <v>-6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62215</v>
      </c>
      <c r="Q271" s="18">
        <f>VLOOKUP($B271,'Published Daily Data'!$B:$AZ,MATCH(Q$1,'Published Daily Data'!$B$1:$AZ$1,0),TRUE)</f>
        <v>30053</v>
      </c>
      <c r="R271" s="18">
        <f>VLOOKUP($B271,'Published Daily Data'!$B:$AZ,MATCH(R$1,'Published Daily Data'!$B$1:$AZ$1,0),TRUE)</f>
        <v>-11428</v>
      </c>
      <c r="S271" s="18">
        <f>VLOOKUP($B271,'Published Daily Data'!$B:$AZ,MATCH(S$1,'Published Daily Data'!$B$1:$AZ$1,0),TRUE)</f>
        <v>0</v>
      </c>
      <c r="T271" s="18">
        <f>VLOOKUP($B271,'Published Daily Data'!$B:$AZ,MATCH(T$1,'Published Daily Data'!$B$1:$AZ$1,0),TRUE)</f>
        <v>20</v>
      </c>
      <c r="U271" s="18">
        <f>VLOOKUP($B271,'Published Daily Data'!$B:$AZ,MATCH(U$1,'Published Daily Data'!$B$1:$AZ$1,0),TRUE)</f>
        <v>0</v>
      </c>
      <c r="V271" s="18">
        <f>VLOOKUP($B271,'Published Daily Data'!$B:$AZ,MATCH(V$1,'Published Daily Data'!$B$1:$AZ$1,0),TRUE)</f>
        <v>-9126</v>
      </c>
      <c r="W271" s="18">
        <f>VLOOKUP($B271,'Published Daily Data'!$B:$AZ,MATCH(W$1,'Published Daily Data'!$B$1:$AZ$1,0),TRUE)</f>
        <v>-2115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69126</v>
      </c>
      <c r="D272" s="18">
        <f>VLOOKUP($B272,'Published Daily Data'!$B:$AZ,MATCH(D$1,'Published Daily Data'!$B$1:$AZ$1,0),TRUE)</f>
        <v>67156</v>
      </c>
      <c r="E272" s="18">
        <f>VLOOKUP($B272,'Published Daily Data'!$B:$AZ,MATCH(E$1,'Published Daily Data'!$B$1:$AZ$1,0),TRUE)</f>
        <v>139667</v>
      </c>
      <c r="F272" s="18">
        <f>VLOOKUP($B272,'Published Daily Data'!$B:$AZ,MATCH(F$1,'Published Daily Data'!$B$1:$AZ$1,0),TRUE)</f>
        <v>71932</v>
      </c>
      <c r="G272" s="18">
        <f>VLOOKUP($B272,'Published Daily Data'!$B:$AZ,MATCH(G$1,'Published Daily Data'!$B$1:$AZ$1,0),TRUE)</f>
        <v>13669</v>
      </c>
      <c r="H272" s="18">
        <f>VLOOKUP($B272,'Published Daily Data'!$B:$AZ,MATCH(H$1,'Published Daily Data'!$B$1:$AZ$1,0),TRUE)</f>
        <v>60850</v>
      </c>
      <c r="I272" s="18">
        <f>VLOOKUP($B272,'Published Daily Data'!$B:$AZ,MATCH(I$1,'Published Daily Data'!$B$1:$AZ$1,0),TRUE)</f>
        <v>63763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0</v>
      </c>
      <c r="L272" s="18">
        <f>VLOOKUP($B272,'Published Daily Data'!$B:$AZ,MATCH(L$1,'Published Daily Data'!$B$1:$AZ$1,0),TRUE)</f>
        <v>1391</v>
      </c>
      <c r="M272" s="18">
        <f>VLOOKUP($B272,'Published Daily Data'!$B:$AZ,MATCH(M$1,'Published Daily Data'!$B$1:$AZ$1,0),TRUE)</f>
        <v>0</v>
      </c>
      <c r="N272" s="18">
        <f>VLOOKUP($B272,'Published Daily Data'!$B:$AZ,MATCH(N$1,'Published Daily Data'!$B$1:$AZ$1,0),TRUE)</f>
        <v>-6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62481</v>
      </c>
      <c r="Q272" s="18">
        <f>VLOOKUP($B272,'Published Daily Data'!$B:$AZ,MATCH(Q$1,'Published Daily Data'!$B$1:$AZ$1,0),TRUE)</f>
        <v>29889</v>
      </c>
      <c r="R272" s="18">
        <f>VLOOKUP($B272,'Published Daily Data'!$B:$AZ,MATCH(R$1,'Published Daily Data'!$B$1:$AZ$1,0),TRUE)</f>
        <v>-11436</v>
      </c>
      <c r="S272" s="18">
        <f>VLOOKUP($B272,'Published Daily Data'!$B:$AZ,MATCH(S$1,'Published Daily Data'!$B$1:$AZ$1,0),TRUE)</f>
        <v>0</v>
      </c>
      <c r="T272" s="18">
        <f>VLOOKUP($B272,'Published Daily Data'!$B:$AZ,MATCH(T$1,'Published Daily Data'!$B$1:$AZ$1,0),TRUE)</f>
        <v>19</v>
      </c>
      <c r="U272" s="18">
        <f>VLOOKUP($B272,'Published Daily Data'!$B:$AZ,MATCH(U$1,'Published Daily Data'!$B$1:$AZ$1,0),TRUE)</f>
        <v>0</v>
      </c>
      <c r="V272" s="18">
        <f>VLOOKUP($B272,'Published Daily Data'!$B:$AZ,MATCH(V$1,'Published Daily Data'!$B$1:$AZ$1,0),TRUE)</f>
        <v>-7120</v>
      </c>
      <c r="W272" s="18">
        <f>VLOOKUP($B272,'Published Daily Data'!$B:$AZ,MATCH(W$1,'Published Daily Data'!$B$1:$AZ$1,0),TRUE)</f>
        <v>-1901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70173</v>
      </c>
      <c r="D273" s="18">
        <f>VLOOKUP($B273,'Published Daily Data'!$B:$AZ,MATCH(D$1,'Published Daily Data'!$B$1:$AZ$1,0),TRUE)</f>
        <v>74331</v>
      </c>
      <c r="E273" s="18">
        <f>VLOOKUP($B273,'Published Daily Data'!$B:$AZ,MATCH(E$1,'Published Daily Data'!$B$1:$AZ$1,0),TRUE)</f>
        <v>130197</v>
      </c>
      <c r="F273" s="18">
        <f>VLOOKUP($B273,'Published Daily Data'!$B:$AZ,MATCH(F$1,'Published Daily Data'!$B$1:$AZ$1,0),TRUE)</f>
        <v>55212</v>
      </c>
      <c r="G273" s="18">
        <f>VLOOKUP($B273,'Published Daily Data'!$B:$AZ,MATCH(G$1,'Published Daily Data'!$B$1:$AZ$1,0),TRUE)</f>
        <v>5876</v>
      </c>
      <c r="H273" s="18">
        <f>VLOOKUP($B273,'Published Daily Data'!$B:$AZ,MATCH(H$1,'Published Daily Data'!$B$1:$AZ$1,0),TRUE)</f>
        <v>59174</v>
      </c>
      <c r="I273" s="18">
        <f>VLOOKUP($B273,'Published Daily Data'!$B:$AZ,MATCH(I$1,'Published Daily Data'!$B$1:$AZ$1,0),TRUE)</f>
        <v>63621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0</v>
      </c>
      <c r="L273" s="18">
        <f>VLOOKUP($B273,'Published Daily Data'!$B:$AZ,MATCH(L$1,'Published Daily Data'!$B$1:$AZ$1,0),TRUE)</f>
        <v>1529</v>
      </c>
      <c r="M273" s="18">
        <f>VLOOKUP($B273,'Published Daily Data'!$B:$AZ,MATCH(M$1,'Published Daily Data'!$B$1:$AZ$1,0),TRUE)</f>
        <v>11</v>
      </c>
      <c r="N273" s="18">
        <f>VLOOKUP($B273,'Published Daily Data'!$B:$AZ,MATCH(N$1,'Published Daily Data'!$B$1:$AZ$1,0),TRUE)</f>
        <v>-14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57364</v>
      </c>
      <c r="Q273" s="18">
        <f>VLOOKUP($B273,'Published Daily Data'!$B:$AZ,MATCH(Q$1,'Published Daily Data'!$B$1:$AZ$1,0),TRUE)</f>
        <v>20589</v>
      </c>
      <c r="R273" s="18">
        <f>VLOOKUP($B273,'Published Daily Data'!$B:$AZ,MATCH(R$1,'Published Daily Data'!$B$1:$AZ$1,0),TRUE)</f>
        <v>-11172</v>
      </c>
      <c r="S273" s="18">
        <f>VLOOKUP($B273,'Published Daily Data'!$B:$AZ,MATCH(S$1,'Published Daily Data'!$B$1:$AZ$1,0),TRUE)</f>
        <v>0</v>
      </c>
      <c r="T273" s="18">
        <f>VLOOKUP($B273,'Published Daily Data'!$B:$AZ,MATCH(T$1,'Published Daily Data'!$B$1:$AZ$1,0),TRUE)</f>
        <v>19</v>
      </c>
      <c r="U273" s="18">
        <f>VLOOKUP($B273,'Published Daily Data'!$B:$AZ,MATCH(U$1,'Published Daily Data'!$B$1:$AZ$1,0),TRUE)</f>
        <v>0</v>
      </c>
      <c r="V273" s="18">
        <f>VLOOKUP($B273,'Published Daily Data'!$B:$AZ,MATCH(V$1,'Published Daily Data'!$B$1:$AZ$1,0),TRUE)</f>
        <v>-6689</v>
      </c>
      <c r="W273" s="18">
        <f>VLOOKUP($B273,'Published Daily Data'!$B:$AZ,MATCH(W$1,'Published Daily Data'!$B$1:$AZ$1,0),TRUE)</f>
        <v>-4899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80149</v>
      </c>
      <c r="D274" s="18">
        <f>VLOOKUP($B274,'Published Daily Data'!$B:$AZ,MATCH(D$1,'Published Daily Data'!$B$1:$AZ$1,0),TRUE)</f>
        <v>80106</v>
      </c>
      <c r="E274" s="18">
        <f>VLOOKUP($B274,'Published Daily Data'!$B:$AZ,MATCH(E$1,'Published Daily Data'!$B$1:$AZ$1,0),TRUE)</f>
        <v>142950</v>
      </c>
      <c r="F274" s="18">
        <f>VLOOKUP($B274,'Published Daily Data'!$B:$AZ,MATCH(F$1,'Published Daily Data'!$B$1:$AZ$1,0),TRUE)</f>
        <v>62169</v>
      </c>
      <c r="G274" s="18">
        <f>VLOOKUP($B274,'Published Daily Data'!$B:$AZ,MATCH(G$1,'Published Daily Data'!$B$1:$AZ$1,0),TRUE)</f>
        <v>8780</v>
      </c>
      <c r="H274" s="18">
        <f>VLOOKUP($B274,'Published Daily Data'!$B:$AZ,MATCH(H$1,'Published Daily Data'!$B$1:$AZ$1,0),TRUE)</f>
        <v>69387</v>
      </c>
      <c r="I274" s="18">
        <f>VLOOKUP($B274,'Published Daily Data'!$B:$AZ,MATCH(I$1,'Published Daily Data'!$B$1:$AZ$1,0),TRUE)</f>
        <v>63512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10</v>
      </c>
      <c r="L274" s="18">
        <f>VLOOKUP($B274,'Published Daily Data'!$B:$AZ,MATCH(L$1,'Published Daily Data'!$B$1:$AZ$1,0),TRUE)</f>
        <v>1267</v>
      </c>
      <c r="M274" s="18">
        <f>VLOOKUP($B274,'Published Daily Data'!$B:$AZ,MATCH(M$1,'Published Daily Data'!$B$1:$AZ$1,0),TRUE)</f>
        <v>2</v>
      </c>
      <c r="N274" s="18">
        <f>VLOOKUP($B274,'Published Daily Data'!$B:$AZ,MATCH(N$1,'Published Daily Data'!$B$1:$AZ$1,0),TRUE)</f>
        <v>-8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54924</v>
      </c>
      <c r="Q274" s="18">
        <f>VLOOKUP($B274,'Published Daily Data'!$B:$AZ,MATCH(Q$1,'Published Daily Data'!$B$1:$AZ$1,0),TRUE)</f>
        <v>24576</v>
      </c>
      <c r="R274" s="18">
        <f>VLOOKUP($B274,'Published Daily Data'!$B:$AZ,MATCH(R$1,'Published Daily Data'!$B$1:$AZ$1,0),TRUE)</f>
        <v>-11367</v>
      </c>
      <c r="S274" s="18">
        <f>VLOOKUP($B274,'Published Daily Data'!$B:$AZ,MATCH(S$1,'Published Daily Data'!$B$1:$AZ$1,0),TRUE)</f>
        <v>0</v>
      </c>
      <c r="T274" s="18">
        <f>VLOOKUP($B274,'Published Daily Data'!$B:$AZ,MATCH(T$1,'Published Daily Data'!$B$1:$AZ$1,0),TRUE)</f>
        <v>20</v>
      </c>
      <c r="U274" s="18">
        <f>VLOOKUP($B274,'Published Daily Data'!$B:$AZ,MATCH(U$1,'Published Daily Data'!$B$1:$AZ$1,0),TRUE)</f>
        <v>0</v>
      </c>
      <c r="V274" s="18">
        <f>VLOOKUP($B274,'Published Daily Data'!$B:$AZ,MATCH(V$1,'Published Daily Data'!$B$1:$AZ$1,0),TRUE)</f>
        <v>321</v>
      </c>
      <c r="W274" s="18">
        <f>VLOOKUP($B274,'Published Daily Data'!$B:$AZ,MATCH(W$1,'Published Daily Data'!$B$1:$AZ$1,0),TRUE)</f>
        <v>-6305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79266</v>
      </c>
      <c r="D275" s="18">
        <f>VLOOKUP($B275,'Published Daily Data'!$B:$AZ,MATCH(D$1,'Published Daily Data'!$B$1:$AZ$1,0),TRUE)</f>
        <v>79002</v>
      </c>
      <c r="E275" s="18">
        <f>VLOOKUP($B275,'Published Daily Data'!$B:$AZ,MATCH(E$1,'Published Daily Data'!$B$1:$AZ$1,0),TRUE)</f>
        <v>141396</v>
      </c>
      <c r="F275" s="18">
        <f>VLOOKUP($B275,'Published Daily Data'!$B:$AZ,MATCH(F$1,'Published Daily Data'!$B$1:$AZ$1,0),TRUE)</f>
        <v>61657</v>
      </c>
      <c r="G275" s="18">
        <f>VLOOKUP($B275,'Published Daily Data'!$B:$AZ,MATCH(G$1,'Published Daily Data'!$B$1:$AZ$1,0),TRUE)</f>
        <v>8725</v>
      </c>
      <c r="H275" s="18">
        <f>VLOOKUP($B275,'Published Daily Data'!$B:$AZ,MATCH(H$1,'Published Daily Data'!$B$1:$AZ$1,0),TRUE)</f>
        <v>66923</v>
      </c>
      <c r="I275" s="18">
        <f>VLOOKUP($B275,'Published Daily Data'!$B:$AZ,MATCH(I$1,'Published Daily Data'!$B$1:$AZ$1,0),TRUE)</f>
        <v>63754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250</v>
      </c>
      <c r="L275" s="18">
        <f>VLOOKUP($B275,'Published Daily Data'!$B:$AZ,MATCH(L$1,'Published Daily Data'!$B$1:$AZ$1,0),TRUE)</f>
        <v>1658</v>
      </c>
      <c r="M275" s="18">
        <f>VLOOKUP($B275,'Published Daily Data'!$B:$AZ,MATCH(M$1,'Published Daily Data'!$B$1:$AZ$1,0),TRUE)</f>
        <v>97</v>
      </c>
      <c r="N275" s="18">
        <f>VLOOKUP($B275,'Published Daily Data'!$B:$AZ,MATCH(N$1,'Published Daily Data'!$B$1:$AZ$1,0),TRUE)</f>
        <v>-11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52490</v>
      </c>
      <c r="Q275" s="18">
        <f>VLOOKUP($B275,'Published Daily Data'!$B:$AZ,MATCH(Q$1,'Published Daily Data'!$B$1:$AZ$1,0),TRUE)</f>
        <v>26791</v>
      </c>
      <c r="R275" s="18">
        <f>VLOOKUP($B275,'Published Daily Data'!$B:$AZ,MATCH(R$1,'Published Daily Data'!$B$1:$AZ$1,0),TRUE)</f>
        <v>-12631</v>
      </c>
      <c r="S275" s="18">
        <f>VLOOKUP($B275,'Published Daily Data'!$B:$AZ,MATCH(S$1,'Published Daily Data'!$B$1:$AZ$1,0),TRUE)</f>
        <v>0</v>
      </c>
      <c r="T275" s="18">
        <f>VLOOKUP($B275,'Published Daily Data'!$B:$AZ,MATCH(T$1,'Published Daily Data'!$B$1:$AZ$1,0),TRUE)</f>
        <v>19</v>
      </c>
      <c r="U275" s="18">
        <f>VLOOKUP($B275,'Published Daily Data'!$B:$AZ,MATCH(U$1,'Published Daily Data'!$B$1:$AZ$1,0),TRUE)</f>
        <v>0</v>
      </c>
      <c r="V275" s="18">
        <f>VLOOKUP($B275,'Published Daily Data'!$B:$AZ,MATCH(V$1,'Published Daily Data'!$B$1:$AZ$1,0),TRUE)</f>
        <v>625</v>
      </c>
      <c r="W275" s="18">
        <f>VLOOKUP($B275,'Published Daily Data'!$B:$AZ,MATCH(W$1,'Published Daily Data'!$B$1:$AZ$1,0),TRUE)</f>
        <v>-5637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79207</v>
      </c>
      <c r="D276" s="18">
        <f>VLOOKUP($B276,'Published Daily Data'!$B:$AZ,MATCH(D$1,'Published Daily Data'!$B$1:$AZ$1,0),TRUE)</f>
        <v>78103</v>
      </c>
      <c r="E276" s="18">
        <f>VLOOKUP($B276,'Published Daily Data'!$B:$AZ,MATCH(E$1,'Published Daily Data'!$B$1:$AZ$1,0),TRUE)</f>
        <v>143823</v>
      </c>
      <c r="F276" s="18">
        <f>VLOOKUP($B276,'Published Daily Data'!$B:$AZ,MATCH(F$1,'Published Daily Data'!$B$1:$AZ$1,0),TRUE)</f>
        <v>65249</v>
      </c>
      <c r="G276" s="18">
        <f>VLOOKUP($B276,'Published Daily Data'!$B:$AZ,MATCH(G$1,'Published Daily Data'!$B$1:$AZ$1,0),TRUE)</f>
        <v>8761</v>
      </c>
      <c r="H276" s="18">
        <f>VLOOKUP($B276,'Published Daily Data'!$B:$AZ,MATCH(H$1,'Published Daily Data'!$B$1:$AZ$1,0),TRUE)</f>
        <v>67969</v>
      </c>
      <c r="I276" s="18">
        <f>VLOOKUP($B276,'Published Daily Data'!$B:$AZ,MATCH(I$1,'Published Daily Data'!$B$1:$AZ$1,0),TRUE)</f>
        <v>63823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1203</v>
      </c>
      <c r="L276" s="18">
        <f>VLOOKUP($B276,'Published Daily Data'!$B:$AZ,MATCH(L$1,'Published Daily Data'!$B$1:$AZ$1,0),TRUE)</f>
        <v>1941</v>
      </c>
      <c r="M276" s="18">
        <f>VLOOKUP($B276,'Published Daily Data'!$B:$AZ,MATCH(M$1,'Published Daily Data'!$B$1:$AZ$1,0),TRUE)</f>
        <v>135</v>
      </c>
      <c r="N276" s="18">
        <f>VLOOKUP($B276,'Published Daily Data'!$B:$AZ,MATCH(N$1,'Published Daily Data'!$B$1:$AZ$1,0),TRUE)</f>
        <v>-9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56908</v>
      </c>
      <c r="Q276" s="18">
        <f>VLOOKUP($B276,'Published Daily Data'!$B:$AZ,MATCH(Q$1,'Published Daily Data'!$B$1:$AZ$1,0),TRUE)</f>
        <v>24972</v>
      </c>
      <c r="R276" s="18">
        <f>VLOOKUP($B276,'Published Daily Data'!$B:$AZ,MATCH(R$1,'Published Daily Data'!$B$1:$AZ$1,0),TRUE)</f>
        <v>-12129</v>
      </c>
      <c r="S276" s="18">
        <f>VLOOKUP($B276,'Published Daily Data'!$B:$AZ,MATCH(S$1,'Published Daily Data'!$B$1:$AZ$1,0),TRUE)</f>
        <v>0</v>
      </c>
      <c r="T276" s="18">
        <f>VLOOKUP($B276,'Published Daily Data'!$B:$AZ,MATCH(T$1,'Published Daily Data'!$B$1:$AZ$1,0),TRUE)</f>
        <v>20</v>
      </c>
      <c r="U276" s="18">
        <f>VLOOKUP($B276,'Published Daily Data'!$B:$AZ,MATCH(U$1,'Published Daily Data'!$B$1:$AZ$1,0),TRUE)</f>
        <v>0</v>
      </c>
      <c r="V276" s="18">
        <f>VLOOKUP($B276,'Published Daily Data'!$B:$AZ,MATCH(V$1,'Published Daily Data'!$B$1:$AZ$1,0),TRUE)</f>
        <v>1758</v>
      </c>
      <c r="W276" s="18">
        <f>VLOOKUP($B276,'Published Daily Data'!$B:$AZ,MATCH(W$1,'Published Daily Data'!$B$1:$AZ$1,0),TRUE)</f>
        <v>-6280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79239</v>
      </c>
      <c r="D277" s="18">
        <f>VLOOKUP($B277,'Published Daily Data'!$B:$AZ,MATCH(D$1,'Published Daily Data'!$B$1:$AZ$1,0),TRUE)</f>
        <v>81296</v>
      </c>
      <c r="E277" s="18">
        <f>VLOOKUP($B277,'Published Daily Data'!$B:$AZ,MATCH(E$1,'Published Daily Data'!$B$1:$AZ$1,0),TRUE)</f>
        <v>136361</v>
      </c>
      <c r="F277" s="18">
        <f>VLOOKUP($B277,'Published Daily Data'!$B:$AZ,MATCH(F$1,'Published Daily Data'!$B$1:$AZ$1,0),TRUE)</f>
        <v>54373</v>
      </c>
      <c r="G277" s="18">
        <f>VLOOKUP($B277,'Published Daily Data'!$B:$AZ,MATCH(G$1,'Published Daily Data'!$B$1:$AZ$1,0),TRUE)</f>
        <v>8972</v>
      </c>
      <c r="H277" s="18">
        <f>VLOOKUP($B277,'Published Daily Data'!$B:$AZ,MATCH(H$1,'Published Daily Data'!$B$1:$AZ$1,0),TRUE)</f>
        <v>61412</v>
      </c>
      <c r="I277" s="18">
        <f>VLOOKUP($B277,'Published Daily Data'!$B:$AZ,MATCH(I$1,'Published Daily Data'!$B$1:$AZ$1,0),TRUE)</f>
        <v>63687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366</v>
      </c>
      <c r="L277" s="18">
        <f>VLOOKUP($B277,'Published Daily Data'!$B:$AZ,MATCH(L$1,'Published Daily Data'!$B$1:$AZ$1,0),TRUE)</f>
        <v>1889</v>
      </c>
      <c r="M277" s="18">
        <f>VLOOKUP($B277,'Published Daily Data'!$B:$AZ,MATCH(M$1,'Published Daily Data'!$B$1:$AZ$1,0),TRUE)</f>
        <v>40</v>
      </c>
      <c r="N277" s="18">
        <f>VLOOKUP($B277,'Published Daily Data'!$B:$AZ,MATCH(N$1,'Published Daily Data'!$B$1:$AZ$1,0),TRUE)</f>
        <v>-5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50893</v>
      </c>
      <c r="Q277" s="18">
        <f>VLOOKUP($B277,'Published Daily Data'!$B:$AZ,MATCH(Q$1,'Published Daily Data'!$B$1:$AZ$1,0),TRUE)</f>
        <v>21243</v>
      </c>
      <c r="R277" s="18">
        <f>VLOOKUP($B277,'Published Daily Data'!$B:$AZ,MATCH(R$1,'Published Daily Data'!$B$1:$AZ$1,0),TRUE)</f>
        <v>-12547</v>
      </c>
      <c r="S277" s="18">
        <f>VLOOKUP($B277,'Published Daily Data'!$B:$AZ,MATCH(S$1,'Published Daily Data'!$B$1:$AZ$1,0),TRUE)</f>
        <v>0</v>
      </c>
      <c r="T277" s="18">
        <f>VLOOKUP($B277,'Published Daily Data'!$B:$AZ,MATCH(T$1,'Published Daily Data'!$B$1:$AZ$1,0),TRUE)</f>
        <v>19</v>
      </c>
      <c r="U277" s="18">
        <f>VLOOKUP($B277,'Published Daily Data'!$B:$AZ,MATCH(U$1,'Published Daily Data'!$B$1:$AZ$1,0),TRUE)</f>
        <v>0</v>
      </c>
      <c r="V277" s="18">
        <f>VLOOKUP($B277,'Published Daily Data'!$B:$AZ,MATCH(V$1,'Published Daily Data'!$B$1:$AZ$1,0),TRUE)</f>
        <v>1918</v>
      </c>
      <c r="W277" s="18">
        <f>VLOOKUP($B277,'Published Daily Data'!$B:$AZ,MATCH(W$1,'Published Daily Data'!$B$1:$AZ$1,0),TRUE)</f>
        <v>-7152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79435</v>
      </c>
      <c r="D278" s="18">
        <f>VLOOKUP($B278,'Published Daily Data'!$B:$AZ,MATCH(D$1,'Published Daily Data'!$B$1:$AZ$1,0),TRUE)</f>
        <v>77861</v>
      </c>
      <c r="E278" s="18">
        <f>VLOOKUP($B278,'Published Daily Data'!$B:$AZ,MATCH(E$1,'Published Daily Data'!$B$1:$AZ$1,0),TRUE)</f>
        <v>131986</v>
      </c>
      <c r="F278" s="18">
        <f>VLOOKUP($B278,'Published Daily Data'!$B:$AZ,MATCH(F$1,'Published Daily Data'!$B$1:$AZ$1,0),TRUE)</f>
        <v>52327</v>
      </c>
      <c r="G278" s="18">
        <f>VLOOKUP($B278,'Published Daily Data'!$B:$AZ,MATCH(G$1,'Published Daily Data'!$B$1:$AZ$1,0),TRUE)</f>
        <v>8864</v>
      </c>
      <c r="H278" s="18">
        <f>VLOOKUP($B278,'Published Daily Data'!$B:$AZ,MATCH(H$1,'Published Daily Data'!$B$1:$AZ$1,0),TRUE)</f>
        <v>57623</v>
      </c>
      <c r="I278" s="18">
        <f>VLOOKUP($B278,'Published Daily Data'!$B:$AZ,MATCH(I$1,'Published Daily Data'!$B$1:$AZ$1,0),TRUE)</f>
        <v>63652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-3</v>
      </c>
      <c r="L278" s="18">
        <f>VLOOKUP($B278,'Published Daily Data'!$B:$AZ,MATCH(L$1,'Published Daily Data'!$B$1:$AZ$1,0),TRUE)</f>
        <v>652</v>
      </c>
      <c r="M278" s="18">
        <f>VLOOKUP($B278,'Published Daily Data'!$B:$AZ,MATCH(M$1,'Published Daily Data'!$B$1:$AZ$1,0),TRUE)</f>
        <v>1202</v>
      </c>
      <c r="N278" s="18">
        <f>VLOOKUP($B278,'Published Daily Data'!$B:$AZ,MATCH(N$1,'Published Daily Data'!$B$1:$AZ$1,0),TRUE)</f>
        <v>-4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45654</v>
      </c>
      <c r="Q278" s="18">
        <f>VLOOKUP($B278,'Published Daily Data'!$B:$AZ,MATCH(Q$1,'Published Daily Data'!$B$1:$AZ$1,0),TRUE)</f>
        <v>23575</v>
      </c>
      <c r="R278" s="18">
        <f>VLOOKUP($B278,'Published Daily Data'!$B:$AZ,MATCH(R$1,'Published Daily Data'!$B$1:$AZ$1,0),TRUE)</f>
        <v>-12354</v>
      </c>
      <c r="S278" s="18">
        <f>VLOOKUP($B278,'Published Daily Data'!$B:$AZ,MATCH(S$1,'Published Daily Data'!$B$1:$AZ$1,0),TRUE)</f>
        <v>0</v>
      </c>
      <c r="T278" s="18">
        <f>VLOOKUP($B278,'Published Daily Data'!$B:$AZ,MATCH(T$1,'Published Daily Data'!$B$1:$AZ$1,0),TRUE)</f>
        <v>19</v>
      </c>
      <c r="U278" s="18">
        <f>VLOOKUP($B278,'Published Daily Data'!$B:$AZ,MATCH(U$1,'Published Daily Data'!$B$1:$AZ$1,0),TRUE)</f>
        <v>0</v>
      </c>
      <c r="V278" s="18">
        <f>VLOOKUP($B278,'Published Daily Data'!$B:$AZ,MATCH(V$1,'Published Daily Data'!$B$1:$AZ$1,0),TRUE)</f>
        <v>1274</v>
      </c>
      <c r="W278" s="18">
        <f>VLOOKUP($B278,'Published Daily Data'!$B:$AZ,MATCH(W$1,'Published Daily Data'!$B$1:$AZ$1,0),TRUE)</f>
        <v>-5841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74777</v>
      </c>
      <c r="D279" s="18">
        <f>VLOOKUP($B279,'Published Daily Data'!$B:$AZ,MATCH(D$1,'Published Daily Data'!$B$1:$AZ$1,0),TRUE)</f>
        <v>70488</v>
      </c>
      <c r="E279" s="18">
        <f>VLOOKUP($B279,'Published Daily Data'!$B:$AZ,MATCH(E$1,'Published Daily Data'!$B$1:$AZ$1,0),TRUE)</f>
        <v>130716</v>
      </c>
      <c r="F279" s="18">
        <f>VLOOKUP($B279,'Published Daily Data'!$B:$AZ,MATCH(F$1,'Published Daily Data'!$B$1:$AZ$1,0),TRUE)</f>
        <v>57338</v>
      </c>
      <c r="G279" s="18">
        <f>VLOOKUP($B279,'Published Daily Data'!$B:$AZ,MATCH(G$1,'Published Daily Data'!$B$1:$AZ$1,0),TRUE)</f>
        <v>6109</v>
      </c>
      <c r="H279" s="18">
        <f>VLOOKUP($B279,'Published Daily Data'!$B:$AZ,MATCH(H$1,'Published Daily Data'!$B$1:$AZ$1,0),TRUE)</f>
        <v>57346</v>
      </c>
      <c r="I279" s="18">
        <f>VLOOKUP($B279,'Published Daily Data'!$B:$AZ,MATCH(I$1,'Published Daily Data'!$B$1:$AZ$1,0),TRUE)</f>
        <v>63729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-3</v>
      </c>
      <c r="L279" s="18">
        <f>VLOOKUP($B279,'Published Daily Data'!$B:$AZ,MATCH(L$1,'Published Daily Data'!$B$1:$AZ$1,0),TRUE)</f>
        <v>1174</v>
      </c>
      <c r="M279" s="18">
        <f>VLOOKUP($B279,'Published Daily Data'!$B:$AZ,MATCH(M$1,'Published Daily Data'!$B$1:$AZ$1,0),TRUE)</f>
        <v>2368</v>
      </c>
      <c r="N279" s="18">
        <f>VLOOKUP($B279,'Published Daily Data'!$B:$AZ,MATCH(N$1,'Published Daily Data'!$B$1:$AZ$1,0),TRUE)</f>
        <v>-7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48150</v>
      </c>
      <c r="Q279" s="18">
        <f>VLOOKUP($B279,'Published Daily Data'!$B:$AZ,MATCH(Q$1,'Published Daily Data'!$B$1:$AZ$1,0),TRUE)</f>
        <v>23619</v>
      </c>
      <c r="R279" s="18">
        <f>VLOOKUP($B279,'Published Daily Data'!$B:$AZ,MATCH(R$1,'Published Daily Data'!$B$1:$AZ$1,0),TRUE)</f>
        <v>-12101</v>
      </c>
      <c r="S279" s="18">
        <f>VLOOKUP($B279,'Published Daily Data'!$B:$AZ,MATCH(S$1,'Published Daily Data'!$B$1:$AZ$1,0),TRUE)</f>
        <v>0</v>
      </c>
      <c r="T279" s="18">
        <f>VLOOKUP($B279,'Published Daily Data'!$B:$AZ,MATCH(T$1,'Published Daily Data'!$B$1:$AZ$1,0),TRUE)</f>
        <v>19</v>
      </c>
      <c r="U279" s="18">
        <f>VLOOKUP($B279,'Published Daily Data'!$B:$AZ,MATCH(U$1,'Published Daily Data'!$B$1:$AZ$1,0),TRUE)</f>
        <v>0</v>
      </c>
      <c r="V279" s="18">
        <f>VLOOKUP($B279,'Published Daily Data'!$B:$AZ,MATCH(V$1,'Published Daily Data'!$B$1:$AZ$1,0),TRUE)</f>
        <v>482</v>
      </c>
      <c r="W279" s="18">
        <f>VLOOKUP($B279,'Published Daily Data'!$B:$AZ,MATCH(W$1,'Published Daily Data'!$B$1:$AZ$1,0),TRUE)</f>
        <v>-2831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67958</v>
      </c>
      <c r="D280" s="18">
        <f>VLOOKUP($B280,'Published Daily Data'!$B:$AZ,MATCH(D$1,'Published Daily Data'!$B$1:$AZ$1,0),TRUE)</f>
        <v>62177</v>
      </c>
      <c r="E280" s="18">
        <f>VLOOKUP($B280,'Published Daily Data'!$B:$AZ,MATCH(E$1,'Published Daily Data'!$B$1:$AZ$1,0),TRUE)</f>
        <v>135045</v>
      </c>
      <c r="F280" s="18">
        <f>VLOOKUP($B280,'Published Daily Data'!$B:$AZ,MATCH(F$1,'Published Daily Data'!$B$1:$AZ$1,0),TRUE)</f>
        <v>70347</v>
      </c>
      <c r="G280" s="18">
        <f>VLOOKUP($B280,'Published Daily Data'!$B:$AZ,MATCH(G$1,'Published Daily Data'!$B$1:$AZ$1,0),TRUE)</f>
        <v>5279</v>
      </c>
      <c r="H280" s="18">
        <f>VLOOKUP($B280,'Published Daily Data'!$B:$AZ,MATCH(H$1,'Published Daily Data'!$B$1:$AZ$1,0),TRUE)</f>
        <v>62260</v>
      </c>
      <c r="I280" s="18">
        <f>VLOOKUP($B280,'Published Daily Data'!$B:$AZ,MATCH(I$1,'Published Daily Data'!$B$1:$AZ$1,0),TRUE)</f>
        <v>63917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184</v>
      </c>
      <c r="L280" s="18">
        <f>VLOOKUP($B280,'Published Daily Data'!$B:$AZ,MATCH(L$1,'Published Daily Data'!$B$1:$AZ$1,0),TRUE)</f>
        <v>1325</v>
      </c>
      <c r="M280" s="18">
        <f>VLOOKUP($B280,'Published Daily Data'!$B:$AZ,MATCH(M$1,'Published Daily Data'!$B$1:$AZ$1,0),TRUE)</f>
        <v>2087</v>
      </c>
      <c r="N280" s="18">
        <f>VLOOKUP($B280,'Published Daily Data'!$B:$AZ,MATCH(N$1,'Published Daily Data'!$B$1:$AZ$1,0),TRUE)</f>
        <v>-7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52042</v>
      </c>
      <c r="Q280" s="18">
        <f>VLOOKUP($B280,'Published Daily Data'!$B:$AZ,MATCH(Q$1,'Published Daily Data'!$B$1:$AZ$1,0),TRUE)</f>
        <v>27722</v>
      </c>
      <c r="R280" s="18">
        <f>VLOOKUP($B280,'Published Daily Data'!$B:$AZ,MATCH(R$1,'Published Daily Data'!$B$1:$AZ$1,0),TRUE)</f>
        <v>-11798</v>
      </c>
      <c r="S280" s="18">
        <f>VLOOKUP($B280,'Published Daily Data'!$B:$AZ,MATCH(S$1,'Published Daily Data'!$B$1:$AZ$1,0),TRUE)</f>
        <v>0</v>
      </c>
      <c r="T280" s="18">
        <f>VLOOKUP($B280,'Published Daily Data'!$B:$AZ,MATCH(T$1,'Published Daily Data'!$B$1:$AZ$1,0),TRUE)</f>
        <v>19</v>
      </c>
      <c r="U280" s="18">
        <f>VLOOKUP($B280,'Published Daily Data'!$B:$AZ,MATCH(U$1,'Published Daily Data'!$B$1:$AZ$1,0),TRUE)</f>
        <v>0</v>
      </c>
      <c r="V280" s="18">
        <f>VLOOKUP($B280,'Published Daily Data'!$B:$AZ,MATCH(V$1,'Published Daily Data'!$B$1:$AZ$1,0),TRUE)</f>
        <v>813</v>
      </c>
      <c r="W280" s="18">
        <f>VLOOKUP($B280,'Published Daily Data'!$B:$AZ,MATCH(W$1,'Published Daily Data'!$B$1:$AZ$1,0),TRUE)</f>
        <v>1549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69594</v>
      </c>
      <c r="D281" s="18">
        <f>VLOOKUP($B281,'Published Daily Data'!$B:$AZ,MATCH(D$1,'Published Daily Data'!$B$1:$AZ$1,0),TRUE)</f>
        <v>65449</v>
      </c>
      <c r="E281" s="18">
        <f>VLOOKUP($B281,'Published Daily Data'!$B:$AZ,MATCH(E$1,'Published Daily Data'!$B$1:$AZ$1,0),TRUE)</f>
        <v>141332</v>
      </c>
      <c r="F281" s="18">
        <f>VLOOKUP($B281,'Published Daily Data'!$B:$AZ,MATCH(F$1,'Published Daily Data'!$B$1:$AZ$1,0),TRUE)</f>
        <v>74922</v>
      </c>
      <c r="G281" s="18">
        <f>VLOOKUP($B281,'Published Daily Data'!$B:$AZ,MATCH(G$1,'Published Daily Data'!$B$1:$AZ$1,0),TRUE)</f>
        <v>7266</v>
      </c>
      <c r="H281" s="18">
        <f>VLOOKUP($B281,'Published Daily Data'!$B:$AZ,MATCH(H$1,'Published Daily Data'!$B$1:$AZ$1,0),TRUE)</f>
        <v>67792</v>
      </c>
      <c r="I281" s="18">
        <f>VLOOKUP($B281,'Published Daily Data'!$B:$AZ,MATCH(I$1,'Published Daily Data'!$B$1:$AZ$1,0),TRUE)</f>
        <v>64039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322</v>
      </c>
      <c r="L281" s="18">
        <f>VLOOKUP($B281,'Published Daily Data'!$B:$AZ,MATCH(L$1,'Published Daily Data'!$B$1:$AZ$1,0),TRUE)</f>
        <v>1467</v>
      </c>
      <c r="M281" s="18">
        <f>VLOOKUP($B281,'Published Daily Data'!$B:$AZ,MATCH(M$1,'Published Daily Data'!$B$1:$AZ$1,0),TRUE)</f>
        <v>452</v>
      </c>
      <c r="N281" s="18">
        <f>VLOOKUP($B281,'Published Daily Data'!$B:$AZ,MATCH(N$1,'Published Daily Data'!$B$1:$AZ$1,0),TRUE)</f>
        <v>-6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57077</v>
      </c>
      <c r="Q281" s="18">
        <f>VLOOKUP($B281,'Published Daily Data'!$B:$AZ,MATCH(Q$1,'Published Daily Data'!$B$1:$AZ$1,0),TRUE)</f>
        <v>32122</v>
      </c>
      <c r="R281" s="18">
        <f>VLOOKUP($B281,'Published Daily Data'!$B:$AZ,MATCH(R$1,'Published Daily Data'!$B$1:$AZ$1,0),TRUE)</f>
        <v>-11790</v>
      </c>
      <c r="S281" s="18">
        <f>VLOOKUP($B281,'Published Daily Data'!$B:$AZ,MATCH(S$1,'Published Daily Data'!$B$1:$AZ$1,0),TRUE)</f>
        <v>0</v>
      </c>
      <c r="T281" s="18">
        <f>VLOOKUP($B281,'Published Daily Data'!$B:$AZ,MATCH(T$1,'Published Daily Data'!$B$1:$AZ$1,0),TRUE)</f>
        <v>19</v>
      </c>
      <c r="U281" s="18">
        <f>VLOOKUP($B281,'Published Daily Data'!$B:$AZ,MATCH(U$1,'Published Daily Data'!$B$1:$AZ$1,0),TRUE)</f>
        <v>0</v>
      </c>
      <c r="V281" s="18">
        <f>VLOOKUP($B281,'Published Daily Data'!$B:$AZ,MATCH(V$1,'Published Daily Data'!$B$1:$AZ$1,0),TRUE)</f>
        <v>-77</v>
      </c>
      <c r="W281" s="18">
        <f>VLOOKUP($B281,'Published Daily Data'!$B:$AZ,MATCH(W$1,'Published Daily Data'!$B$1:$AZ$1,0),TRUE)</f>
        <v>-2429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66527</v>
      </c>
      <c r="D282" s="18">
        <f>VLOOKUP($B282,'Published Daily Data'!$B:$AZ,MATCH(D$1,'Published Daily Data'!$B$1:$AZ$1,0),TRUE)</f>
        <v>65850</v>
      </c>
      <c r="E282" s="18">
        <f>VLOOKUP($B282,'Published Daily Data'!$B:$AZ,MATCH(E$1,'Published Daily Data'!$B$1:$AZ$1,0),TRUE)</f>
        <v>135758</v>
      </c>
      <c r="F282" s="18">
        <f>VLOOKUP($B282,'Published Daily Data'!$B:$AZ,MATCH(F$1,'Published Daily Data'!$B$1:$AZ$1,0),TRUE)</f>
        <v>69387</v>
      </c>
      <c r="G282" s="18">
        <f>VLOOKUP($B282,'Published Daily Data'!$B:$AZ,MATCH(G$1,'Published Daily Data'!$B$1:$AZ$1,0),TRUE)</f>
        <v>7094</v>
      </c>
      <c r="H282" s="18">
        <f>VLOOKUP($B282,'Published Daily Data'!$B:$AZ,MATCH(H$1,'Published Daily Data'!$B$1:$AZ$1,0),TRUE)</f>
        <v>62536</v>
      </c>
      <c r="I282" s="18">
        <f>VLOOKUP($B282,'Published Daily Data'!$B:$AZ,MATCH(I$1,'Published Daily Data'!$B$1:$AZ$1,0),TRUE)</f>
        <v>64078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7</v>
      </c>
      <c r="L282" s="18">
        <f>VLOOKUP($B282,'Published Daily Data'!$B:$AZ,MATCH(L$1,'Published Daily Data'!$B$1:$AZ$1,0),TRUE)</f>
        <v>2026</v>
      </c>
      <c r="M282" s="18">
        <f>VLOOKUP($B282,'Published Daily Data'!$B:$AZ,MATCH(M$1,'Published Daily Data'!$B$1:$AZ$1,0),TRUE)</f>
        <v>24</v>
      </c>
      <c r="N282" s="18">
        <f>VLOOKUP($B282,'Published Daily Data'!$B:$AZ,MATCH(N$1,'Published Daily Data'!$B$1:$AZ$1,0),TRUE)</f>
        <v>-7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62360</v>
      </c>
      <c r="Q282" s="18">
        <f>VLOOKUP($B282,'Published Daily Data'!$B:$AZ,MATCH(Q$1,'Published Daily Data'!$B$1:$AZ$1,0),TRUE)</f>
        <v>27497</v>
      </c>
      <c r="R282" s="18">
        <f>VLOOKUP($B282,'Published Daily Data'!$B:$AZ,MATCH(R$1,'Published Daily Data'!$B$1:$AZ$1,0),TRUE)</f>
        <v>-11412</v>
      </c>
      <c r="S282" s="18">
        <f>VLOOKUP($B282,'Published Daily Data'!$B:$AZ,MATCH(S$1,'Published Daily Data'!$B$1:$AZ$1,0),TRUE)</f>
        <v>0</v>
      </c>
      <c r="T282" s="18">
        <f>VLOOKUP($B282,'Published Daily Data'!$B:$AZ,MATCH(T$1,'Published Daily Data'!$B$1:$AZ$1,0),TRUE)</f>
        <v>19</v>
      </c>
      <c r="U282" s="18">
        <f>VLOOKUP($B282,'Published Daily Data'!$B:$AZ,MATCH(U$1,'Published Daily Data'!$B$1:$AZ$1,0),TRUE)</f>
        <v>0</v>
      </c>
      <c r="V282" s="18">
        <f>VLOOKUP($B282,'Published Daily Data'!$B:$AZ,MATCH(V$1,'Published Daily Data'!$B$1:$AZ$1,0),TRUE)</f>
        <v>-3147</v>
      </c>
      <c r="W282" s="18">
        <f>VLOOKUP($B282,'Published Daily Data'!$B:$AZ,MATCH(W$1,'Published Daily Data'!$B$1:$AZ$1,0),TRUE)</f>
        <v>-5930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66980</v>
      </c>
      <c r="D283" s="18">
        <f>VLOOKUP($B283,'Published Daily Data'!$B:$AZ,MATCH(D$1,'Published Daily Data'!$B$1:$AZ$1,0),TRUE)</f>
        <v>66384</v>
      </c>
      <c r="E283" s="18">
        <f>VLOOKUP($B283,'Published Daily Data'!$B:$AZ,MATCH(E$1,'Published Daily Data'!$B$1:$AZ$1,0),TRUE)</f>
        <v>139047</v>
      </c>
      <c r="F283" s="18">
        <f>VLOOKUP($B283,'Published Daily Data'!$B:$AZ,MATCH(F$1,'Published Daily Data'!$B$1:$AZ$1,0),TRUE)</f>
        <v>72920</v>
      </c>
      <c r="G283" s="18">
        <f>VLOOKUP($B283,'Published Daily Data'!$B:$AZ,MATCH(G$1,'Published Daily Data'!$B$1:$AZ$1,0),TRUE)</f>
        <v>7470</v>
      </c>
      <c r="H283" s="18">
        <f>VLOOKUP($B283,'Published Daily Data'!$B:$AZ,MATCH(H$1,'Published Daily Data'!$B$1:$AZ$1,0),TRUE)</f>
        <v>65186</v>
      </c>
      <c r="I283" s="18">
        <f>VLOOKUP($B283,'Published Daily Data'!$B:$AZ,MATCH(I$1,'Published Daily Data'!$B$1:$AZ$1,0),TRUE)</f>
        <v>64020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383</v>
      </c>
      <c r="L283" s="18">
        <f>VLOOKUP($B283,'Published Daily Data'!$B:$AZ,MATCH(L$1,'Published Daily Data'!$B$1:$AZ$1,0),TRUE)</f>
        <v>1986</v>
      </c>
      <c r="M283" s="18">
        <f>VLOOKUP($B283,'Published Daily Data'!$B:$AZ,MATCH(M$1,'Published Daily Data'!$B$1:$AZ$1,0),TRUE)</f>
        <v>4</v>
      </c>
      <c r="N283" s="18">
        <f>VLOOKUP($B283,'Published Daily Data'!$B:$AZ,MATCH(N$1,'Published Daily Data'!$B$1:$AZ$1,0),TRUE)</f>
        <v>-2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65702</v>
      </c>
      <c r="Q283" s="18">
        <f>VLOOKUP($B283,'Published Daily Data'!$B:$AZ,MATCH(Q$1,'Published Daily Data'!$B$1:$AZ$1,0),TRUE)</f>
        <v>26228</v>
      </c>
      <c r="R283" s="18">
        <f>VLOOKUP($B283,'Published Daily Data'!$B:$AZ,MATCH(R$1,'Published Daily Data'!$B$1:$AZ$1,0),TRUE)</f>
        <v>-11360</v>
      </c>
      <c r="S283" s="18">
        <f>VLOOKUP($B283,'Published Daily Data'!$B:$AZ,MATCH(S$1,'Published Daily Data'!$B$1:$AZ$1,0),TRUE)</f>
        <v>0</v>
      </c>
      <c r="T283" s="18">
        <f>VLOOKUP($B283,'Published Daily Data'!$B:$AZ,MATCH(T$1,'Published Daily Data'!$B$1:$AZ$1,0),TRUE)</f>
        <v>19</v>
      </c>
      <c r="U283" s="18">
        <f>VLOOKUP($B283,'Published Daily Data'!$B:$AZ,MATCH(U$1,'Published Daily Data'!$B$1:$AZ$1,0),TRUE)</f>
        <v>0</v>
      </c>
      <c r="V283" s="18">
        <f>VLOOKUP($B283,'Published Daily Data'!$B:$AZ,MATCH(V$1,'Published Daily Data'!$B$1:$AZ$1,0),TRUE)</f>
        <v>-1800</v>
      </c>
      <c r="W283" s="18">
        <f>VLOOKUP($B283,'Published Daily Data'!$B:$AZ,MATCH(W$1,'Published Daily Data'!$B$1:$AZ$1,0),TRUE)</f>
        <v>-5869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67377</v>
      </c>
      <c r="D284" s="18">
        <f>VLOOKUP($B284,'Published Daily Data'!$B:$AZ,MATCH(D$1,'Published Daily Data'!$B$1:$AZ$1,0),TRUE)</f>
        <v>66966</v>
      </c>
      <c r="E284" s="18">
        <f>VLOOKUP($B284,'Published Daily Data'!$B:$AZ,MATCH(E$1,'Published Daily Data'!$B$1:$AZ$1,0),TRUE)</f>
        <v>138438</v>
      </c>
      <c r="F284" s="18">
        <f>VLOOKUP($B284,'Published Daily Data'!$B:$AZ,MATCH(F$1,'Published Daily Data'!$B$1:$AZ$1,0),TRUE)</f>
        <v>71512</v>
      </c>
      <c r="G284" s="18">
        <f>VLOOKUP($B284,'Published Daily Data'!$B:$AZ,MATCH(G$1,'Published Daily Data'!$B$1:$AZ$1,0),TRUE)</f>
        <v>7512</v>
      </c>
      <c r="H284" s="18">
        <f>VLOOKUP($B284,'Published Daily Data'!$B:$AZ,MATCH(H$1,'Published Daily Data'!$B$1:$AZ$1,0),TRUE)</f>
        <v>65483</v>
      </c>
      <c r="I284" s="18">
        <f>VLOOKUP($B284,'Published Daily Data'!$B:$AZ,MATCH(I$1,'Published Daily Data'!$B$1:$AZ$1,0),TRUE)</f>
        <v>6398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-99</v>
      </c>
      <c r="L284" s="18">
        <f>VLOOKUP($B284,'Published Daily Data'!$B:$AZ,MATCH(L$1,'Published Daily Data'!$B$1:$AZ$1,0),TRUE)</f>
        <v>1538</v>
      </c>
      <c r="M284" s="18">
        <f>VLOOKUP($B284,'Published Daily Data'!$B:$AZ,MATCH(M$1,'Published Daily Data'!$B$1:$AZ$1,0),TRUE)</f>
        <v>32</v>
      </c>
      <c r="N284" s="18">
        <f>VLOOKUP($B284,'Published Daily Data'!$B:$AZ,MATCH(N$1,'Published Daily Data'!$B$1:$AZ$1,0),TRUE)</f>
        <v>-8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62295</v>
      </c>
      <c r="Q284" s="18">
        <f>VLOOKUP($B284,'Published Daily Data'!$B:$AZ,MATCH(Q$1,'Published Daily Data'!$B$1:$AZ$1,0),TRUE)</f>
        <v>27044</v>
      </c>
      <c r="R284" s="18">
        <f>VLOOKUP($B284,'Published Daily Data'!$B:$AZ,MATCH(R$1,'Published Daily Data'!$B$1:$AZ$1,0),TRUE)</f>
        <v>-11252</v>
      </c>
      <c r="S284" s="18">
        <f>VLOOKUP($B284,'Published Daily Data'!$B:$AZ,MATCH(S$1,'Published Daily Data'!$B$1:$AZ$1,0),TRUE)</f>
        <v>0</v>
      </c>
      <c r="T284" s="18">
        <f>VLOOKUP($B284,'Published Daily Data'!$B:$AZ,MATCH(T$1,'Published Daily Data'!$B$1:$AZ$1,0),TRUE)</f>
        <v>19</v>
      </c>
      <c r="U284" s="18">
        <f>VLOOKUP($B284,'Published Daily Data'!$B:$AZ,MATCH(U$1,'Published Daily Data'!$B$1:$AZ$1,0),TRUE)</f>
        <v>0</v>
      </c>
      <c r="V284" s="18">
        <f>VLOOKUP($B284,'Published Daily Data'!$B:$AZ,MATCH(V$1,'Published Daily Data'!$B$1:$AZ$1,0),TRUE)</f>
        <v>-51</v>
      </c>
      <c r="W284" s="18">
        <f>VLOOKUP($B284,'Published Daily Data'!$B:$AZ,MATCH(W$1,'Published Daily Data'!$B$1:$AZ$1,0),TRUE)</f>
        <v>-6541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64558</v>
      </c>
      <c r="D285" s="18">
        <f>VLOOKUP($B285,'Published Daily Data'!$B:$AZ,MATCH(D$1,'Published Daily Data'!$B$1:$AZ$1,0),TRUE)</f>
        <v>65858</v>
      </c>
      <c r="E285" s="18">
        <f>VLOOKUP($B285,'Published Daily Data'!$B:$AZ,MATCH(E$1,'Published Daily Data'!$B$1:$AZ$1,0),TRUE)</f>
        <v>140251</v>
      </c>
      <c r="F285" s="18">
        <f>VLOOKUP($B285,'Published Daily Data'!$B:$AZ,MATCH(F$1,'Published Daily Data'!$B$1:$AZ$1,0),TRUE)</f>
        <v>73739</v>
      </c>
      <c r="G285" s="18">
        <f>VLOOKUP($B285,'Published Daily Data'!$B:$AZ,MATCH(G$1,'Published Daily Data'!$B$1:$AZ$1,0),TRUE)</f>
        <v>7276</v>
      </c>
      <c r="H285" s="18">
        <f>VLOOKUP($B285,'Published Daily Data'!$B:$AZ,MATCH(H$1,'Published Daily Data'!$B$1:$AZ$1,0),TRUE)</f>
        <v>65692</v>
      </c>
      <c r="I285" s="18">
        <f>VLOOKUP($B285,'Published Daily Data'!$B:$AZ,MATCH(I$1,'Published Daily Data'!$B$1:$AZ$1,0),TRUE)</f>
        <v>63968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757</v>
      </c>
      <c r="L285" s="18">
        <f>VLOOKUP($B285,'Published Daily Data'!$B:$AZ,MATCH(L$1,'Published Daily Data'!$B$1:$AZ$1,0),TRUE)</f>
        <v>1750</v>
      </c>
      <c r="M285" s="18">
        <f>VLOOKUP($B285,'Published Daily Data'!$B:$AZ,MATCH(M$1,'Published Daily Data'!$B$1:$AZ$1,0),TRUE)</f>
        <v>815</v>
      </c>
      <c r="N285" s="18">
        <f>VLOOKUP($B285,'Published Daily Data'!$B:$AZ,MATCH(N$1,'Published Daily Data'!$B$1:$AZ$1,0),TRUE)</f>
        <v>-7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62888</v>
      </c>
      <c r="Q285" s="18">
        <f>VLOOKUP($B285,'Published Daily Data'!$B:$AZ,MATCH(Q$1,'Published Daily Data'!$B$1:$AZ$1,0),TRUE)</f>
        <v>25472</v>
      </c>
      <c r="R285" s="18">
        <f>VLOOKUP($B285,'Published Daily Data'!$B:$AZ,MATCH(R$1,'Published Daily Data'!$B$1:$AZ$1,0),TRUE)</f>
        <v>-10826</v>
      </c>
      <c r="S285" s="18">
        <f>VLOOKUP($B285,'Published Daily Data'!$B:$AZ,MATCH(S$1,'Published Daily Data'!$B$1:$AZ$1,0),TRUE)</f>
        <v>0</v>
      </c>
      <c r="T285" s="18">
        <f>VLOOKUP($B285,'Published Daily Data'!$B:$AZ,MATCH(T$1,'Published Daily Data'!$B$1:$AZ$1,0),TRUE)</f>
        <v>19</v>
      </c>
      <c r="U285" s="18">
        <f>VLOOKUP($B285,'Published Daily Data'!$B:$AZ,MATCH(U$1,'Published Daily Data'!$B$1:$AZ$1,0),TRUE)</f>
        <v>0</v>
      </c>
      <c r="V285" s="18">
        <f>VLOOKUP($B285,'Published Daily Data'!$B:$AZ,MATCH(V$1,'Published Daily Data'!$B$1:$AZ$1,0),TRUE)</f>
        <v>1735</v>
      </c>
      <c r="W285" s="18">
        <f>VLOOKUP($B285,'Published Daily Data'!$B:$AZ,MATCH(W$1,'Published Daily Data'!$B$1:$AZ$1,0),TRUE)</f>
        <v>-5549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64942</v>
      </c>
      <c r="D286" s="18">
        <f>VLOOKUP($B286,'Published Daily Data'!$B:$AZ,MATCH(D$1,'Published Daily Data'!$B$1:$AZ$1,0),TRUE)</f>
        <v>63518</v>
      </c>
      <c r="E286" s="18">
        <f>VLOOKUP($B286,'Published Daily Data'!$B:$AZ,MATCH(E$1,'Published Daily Data'!$B$1:$AZ$1,0),TRUE)</f>
        <v>133419</v>
      </c>
      <c r="F286" s="18">
        <f>VLOOKUP($B286,'Published Daily Data'!$B:$AZ,MATCH(F$1,'Published Daily Data'!$B$1:$AZ$1,0),TRUE)</f>
        <v>69738</v>
      </c>
      <c r="G286" s="18">
        <f>VLOOKUP($B286,'Published Daily Data'!$B:$AZ,MATCH(G$1,'Published Daily Data'!$B$1:$AZ$1,0),TRUE)</f>
        <v>6237</v>
      </c>
      <c r="H286" s="18">
        <f>VLOOKUP($B286,'Published Daily Data'!$B:$AZ,MATCH(H$1,'Published Daily Data'!$B$1:$AZ$1,0),TRUE)</f>
        <v>58762</v>
      </c>
      <c r="I286" s="18">
        <f>VLOOKUP($B286,'Published Daily Data'!$B:$AZ,MATCH(I$1,'Published Daily Data'!$B$1:$AZ$1,0),TRUE)</f>
        <v>63972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1356</v>
      </c>
      <c r="L286" s="18">
        <f>VLOOKUP($B286,'Published Daily Data'!$B:$AZ,MATCH(L$1,'Published Daily Data'!$B$1:$AZ$1,0),TRUE)</f>
        <v>1890</v>
      </c>
      <c r="M286" s="18">
        <f>VLOOKUP($B286,'Published Daily Data'!$B:$AZ,MATCH(M$1,'Published Daily Data'!$B$1:$AZ$1,0),TRUE)</f>
        <v>1209</v>
      </c>
      <c r="N286" s="18">
        <f>VLOOKUP($B286,'Published Daily Data'!$B:$AZ,MATCH(N$1,'Published Daily Data'!$B$1:$AZ$1,0),TRUE)</f>
        <v>-7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60367</v>
      </c>
      <c r="Q286" s="18">
        <f>VLOOKUP($B286,'Published Daily Data'!$B:$AZ,MATCH(Q$1,'Published Daily Data'!$B$1:$AZ$1,0),TRUE)</f>
        <v>27328</v>
      </c>
      <c r="R286" s="18">
        <f>VLOOKUP($B286,'Published Daily Data'!$B:$AZ,MATCH(R$1,'Published Daily Data'!$B$1:$AZ$1,0),TRUE)</f>
        <v>-10359</v>
      </c>
      <c r="S286" s="18">
        <f>VLOOKUP($B286,'Published Daily Data'!$B:$AZ,MATCH(S$1,'Published Daily Data'!$B$1:$AZ$1,0),TRUE)</f>
        <v>0</v>
      </c>
      <c r="T286" s="18">
        <f>VLOOKUP($B286,'Published Daily Data'!$B:$AZ,MATCH(T$1,'Published Daily Data'!$B$1:$AZ$1,0),TRUE)</f>
        <v>19</v>
      </c>
      <c r="U286" s="18">
        <f>VLOOKUP($B286,'Published Daily Data'!$B:$AZ,MATCH(U$1,'Published Daily Data'!$B$1:$AZ$1,0),TRUE)</f>
        <v>0</v>
      </c>
      <c r="V286" s="18">
        <f>VLOOKUP($B286,'Published Daily Data'!$B:$AZ,MATCH(V$1,'Published Daily Data'!$B$1:$AZ$1,0),TRUE)</f>
        <v>-4023</v>
      </c>
      <c r="W286" s="18">
        <f>VLOOKUP($B286,'Published Daily Data'!$B:$AZ,MATCH(W$1,'Published Daily Data'!$B$1:$AZ$1,0),TRUE)</f>
        <v>-3594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63511</v>
      </c>
      <c r="D287" s="18">
        <f>VLOOKUP($B287,'Published Daily Data'!$B:$AZ,MATCH(D$1,'Published Daily Data'!$B$1:$AZ$1,0),TRUE)</f>
        <v>63770</v>
      </c>
      <c r="E287" s="18">
        <f>VLOOKUP($B287,'Published Daily Data'!$B:$AZ,MATCH(E$1,'Published Daily Data'!$B$1:$AZ$1,0),TRUE)</f>
        <v>119087</v>
      </c>
      <c r="F287" s="18">
        <f>VLOOKUP($B287,'Published Daily Data'!$B:$AZ,MATCH(F$1,'Published Daily Data'!$B$1:$AZ$1,0),TRUE)</f>
        <v>56240</v>
      </c>
      <c r="G287" s="18">
        <f>VLOOKUP($B287,'Published Daily Data'!$B:$AZ,MATCH(G$1,'Published Daily Data'!$B$1:$AZ$1,0),TRUE)</f>
        <v>5590</v>
      </c>
      <c r="H287" s="18">
        <f>VLOOKUP($B287,'Published Daily Data'!$B:$AZ,MATCH(H$1,'Published Daily Data'!$B$1:$AZ$1,0),TRUE)</f>
        <v>47248</v>
      </c>
      <c r="I287" s="18">
        <f>VLOOKUP($B287,'Published Daily Data'!$B:$AZ,MATCH(I$1,'Published Daily Data'!$B$1:$AZ$1,0),TRUE)</f>
        <v>63924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423</v>
      </c>
      <c r="L287" s="18">
        <f>VLOOKUP($B287,'Published Daily Data'!$B:$AZ,MATCH(L$1,'Published Daily Data'!$B$1:$AZ$1,0),TRUE)</f>
        <v>1908</v>
      </c>
      <c r="M287" s="18">
        <f>VLOOKUP($B287,'Published Daily Data'!$B:$AZ,MATCH(M$1,'Published Daily Data'!$B$1:$AZ$1,0),TRUE)</f>
        <v>0</v>
      </c>
      <c r="N287" s="18">
        <f>VLOOKUP($B287,'Published Daily Data'!$B:$AZ,MATCH(N$1,'Published Daily Data'!$B$1:$AZ$1,0),TRUE)</f>
        <v>-6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56490</v>
      </c>
      <c r="Q287" s="18">
        <f>VLOOKUP($B287,'Published Daily Data'!$B:$AZ,MATCH(Q$1,'Published Daily Data'!$B$1:$AZ$1,0),TRUE)</f>
        <v>19305</v>
      </c>
      <c r="R287" s="18">
        <f>VLOOKUP($B287,'Published Daily Data'!$B:$AZ,MATCH(R$1,'Published Daily Data'!$B$1:$AZ$1,0),TRUE)</f>
        <v>-5429</v>
      </c>
      <c r="S287" s="18">
        <f>VLOOKUP($B287,'Published Daily Data'!$B:$AZ,MATCH(S$1,'Published Daily Data'!$B$1:$AZ$1,0),TRUE)</f>
        <v>0</v>
      </c>
      <c r="T287" s="18">
        <f>VLOOKUP($B287,'Published Daily Data'!$B:$AZ,MATCH(T$1,'Published Daily Data'!$B$1:$AZ$1,0),TRUE)</f>
        <v>19</v>
      </c>
      <c r="U287" s="18">
        <f>VLOOKUP($B287,'Published Daily Data'!$B:$AZ,MATCH(U$1,'Published Daily Data'!$B$1:$AZ$1,0),TRUE)</f>
        <v>0</v>
      </c>
      <c r="V287" s="18">
        <f>VLOOKUP($B287,'Published Daily Data'!$B:$AZ,MATCH(V$1,'Published Daily Data'!$B$1:$AZ$1,0),TRUE)</f>
        <v>-9028</v>
      </c>
      <c r="W287" s="18">
        <f>VLOOKUP($B287,'Published Daily Data'!$B:$AZ,MATCH(W$1,'Published Daily Data'!$B$1:$AZ$1,0),TRUE)</f>
        <v>-5117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68111</v>
      </c>
      <c r="D288" s="18">
        <f>VLOOKUP($B288,'Published Daily Data'!$B:$AZ,MATCH(D$1,'Published Daily Data'!$B$1:$AZ$1,0),TRUE)</f>
        <v>68650</v>
      </c>
      <c r="E288" s="18">
        <f>VLOOKUP($B288,'Published Daily Data'!$B:$AZ,MATCH(E$1,'Published Daily Data'!$B$1:$AZ$1,0),TRUE)</f>
        <v>127545</v>
      </c>
      <c r="F288" s="18">
        <f>VLOOKUP($B288,'Published Daily Data'!$B:$AZ,MATCH(F$1,'Published Daily Data'!$B$1:$AZ$1,0),TRUE)</f>
        <v>59494</v>
      </c>
      <c r="G288" s="18">
        <f>VLOOKUP($B288,'Published Daily Data'!$B:$AZ,MATCH(G$1,'Published Daily Data'!$B$1:$AZ$1,0),TRUE)</f>
        <v>5693</v>
      </c>
      <c r="H288" s="18">
        <f>VLOOKUP($B288,'Published Daily Data'!$B:$AZ,MATCH(H$1,'Published Daily Data'!$B$1:$AZ$1,0),TRUE)</f>
        <v>55797</v>
      </c>
      <c r="I288" s="18">
        <f>VLOOKUP($B288,'Published Daily Data'!$B:$AZ,MATCH(I$1,'Published Daily Data'!$B$1:$AZ$1,0),TRUE)</f>
        <v>63852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290</v>
      </c>
      <c r="L288" s="18">
        <f>VLOOKUP($B288,'Published Daily Data'!$B:$AZ,MATCH(L$1,'Published Daily Data'!$B$1:$AZ$1,0),TRUE)</f>
        <v>1893</v>
      </c>
      <c r="M288" s="18">
        <f>VLOOKUP($B288,'Published Daily Data'!$B:$AZ,MATCH(M$1,'Published Daily Data'!$B$1:$AZ$1,0),TRUE)</f>
        <v>27</v>
      </c>
      <c r="N288" s="18">
        <f>VLOOKUP($B288,'Published Daily Data'!$B:$AZ,MATCH(N$1,'Published Daily Data'!$B$1:$AZ$1,0),TRUE)</f>
        <v>-7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52983</v>
      </c>
      <c r="Q288" s="18">
        <f>VLOOKUP($B288,'Published Daily Data'!$B:$AZ,MATCH(Q$1,'Published Daily Data'!$B$1:$AZ$1,0),TRUE)</f>
        <v>25690</v>
      </c>
      <c r="R288" s="18">
        <f>VLOOKUP($B288,'Published Daily Data'!$B:$AZ,MATCH(R$1,'Published Daily Data'!$B$1:$AZ$1,0),TRUE)</f>
        <v>-6638</v>
      </c>
      <c r="S288" s="18">
        <f>VLOOKUP($B288,'Published Daily Data'!$B:$AZ,MATCH(S$1,'Published Daily Data'!$B$1:$AZ$1,0),TRUE)</f>
        <v>0</v>
      </c>
      <c r="T288" s="18">
        <f>VLOOKUP($B288,'Published Daily Data'!$B:$AZ,MATCH(T$1,'Published Daily Data'!$B$1:$AZ$1,0),TRUE)</f>
        <v>19</v>
      </c>
      <c r="U288" s="18">
        <f>VLOOKUP($B288,'Published Daily Data'!$B:$AZ,MATCH(U$1,'Published Daily Data'!$B$1:$AZ$1,0),TRUE)</f>
        <v>0</v>
      </c>
      <c r="V288" s="18">
        <f>VLOOKUP($B288,'Published Daily Data'!$B:$AZ,MATCH(V$1,'Published Daily Data'!$B$1:$AZ$1,0),TRUE)</f>
        <v>-6825</v>
      </c>
      <c r="W288" s="18">
        <f>VLOOKUP($B288,'Published Daily Data'!$B:$AZ,MATCH(W$1,'Published Daily Data'!$B$1:$AZ$1,0),TRUE)</f>
        <v>-5735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69706</v>
      </c>
      <c r="D289" s="18">
        <f>VLOOKUP($B289,'Published Daily Data'!$B:$AZ,MATCH(D$1,'Published Daily Data'!$B$1:$AZ$1,0),TRUE)</f>
        <v>70006</v>
      </c>
      <c r="E289" s="18">
        <f>VLOOKUP($B289,'Published Daily Data'!$B:$AZ,MATCH(E$1,'Published Daily Data'!$B$1:$AZ$1,0),TRUE)</f>
        <v>130380</v>
      </c>
      <c r="F289" s="18">
        <f>VLOOKUP($B289,'Published Daily Data'!$B:$AZ,MATCH(F$1,'Published Daily Data'!$B$1:$AZ$1,0),TRUE)</f>
        <v>59338</v>
      </c>
      <c r="G289" s="18">
        <f>VLOOKUP($B289,'Published Daily Data'!$B:$AZ,MATCH(G$1,'Published Daily Data'!$B$1:$AZ$1,0),TRUE)</f>
        <v>6245</v>
      </c>
      <c r="H289" s="18">
        <f>VLOOKUP($B289,'Published Daily Data'!$B:$AZ,MATCH(H$1,'Published Daily Data'!$B$1:$AZ$1,0),TRUE)</f>
        <v>57009</v>
      </c>
      <c r="I289" s="18">
        <f>VLOOKUP($B289,'Published Daily Data'!$B:$AZ,MATCH(I$1,'Published Daily Data'!$B$1:$AZ$1,0),TRUE)</f>
        <v>63796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1151</v>
      </c>
      <c r="L289" s="18">
        <f>VLOOKUP($B289,'Published Daily Data'!$B:$AZ,MATCH(L$1,'Published Daily Data'!$B$1:$AZ$1,0),TRUE)</f>
        <v>1713</v>
      </c>
      <c r="M289" s="18">
        <f>VLOOKUP($B289,'Published Daily Data'!$B:$AZ,MATCH(M$1,'Published Daily Data'!$B$1:$AZ$1,0),TRUE)</f>
        <v>473</v>
      </c>
      <c r="N289" s="18">
        <f>VLOOKUP($B289,'Published Daily Data'!$B:$AZ,MATCH(N$1,'Published Daily Data'!$B$1:$AZ$1,0),TRUE)</f>
        <v>-7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53089</v>
      </c>
      <c r="Q289" s="18">
        <f>VLOOKUP($B289,'Published Daily Data'!$B:$AZ,MATCH(Q$1,'Published Daily Data'!$B$1:$AZ$1,0),TRUE)</f>
        <v>27836</v>
      </c>
      <c r="R289" s="18">
        <f>VLOOKUP($B289,'Published Daily Data'!$B:$AZ,MATCH(R$1,'Published Daily Data'!$B$1:$AZ$1,0),TRUE)</f>
        <v>-10749</v>
      </c>
      <c r="S289" s="18">
        <f>VLOOKUP($B289,'Published Daily Data'!$B:$AZ,MATCH(S$1,'Published Daily Data'!$B$1:$AZ$1,0),TRUE)</f>
        <v>0</v>
      </c>
      <c r="T289" s="18">
        <f>VLOOKUP($B289,'Published Daily Data'!$B:$AZ,MATCH(T$1,'Published Daily Data'!$B$1:$AZ$1,0),TRUE)</f>
        <v>19</v>
      </c>
      <c r="U289" s="18">
        <f>VLOOKUP($B289,'Published Daily Data'!$B:$AZ,MATCH(U$1,'Published Daily Data'!$B$1:$AZ$1,0),TRUE)</f>
        <v>0</v>
      </c>
      <c r="V289" s="18">
        <f>VLOOKUP($B289,'Published Daily Data'!$B:$AZ,MATCH(V$1,'Published Daily Data'!$B$1:$AZ$1,0),TRUE)</f>
        <v>-4110</v>
      </c>
      <c r="W289" s="18">
        <f>VLOOKUP($B289,'Published Daily Data'!$B:$AZ,MATCH(W$1,'Published Daily Data'!$B$1:$AZ$1,0),TRUE)</f>
        <v>-6745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71016</v>
      </c>
      <c r="D290" s="18">
        <f>VLOOKUP($B290,'Published Daily Data'!$B:$AZ,MATCH(D$1,'Published Daily Data'!$B$1:$AZ$1,0),TRUE)</f>
        <v>70216</v>
      </c>
      <c r="E290" s="18">
        <f>VLOOKUP($B290,'Published Daily Data'!$B:$AZ,MATCH(E$1,'Published Daily Data'!$B$1:$AZ$1,0),TRUE)</f>
        <v>124068</v>
      </c>
      <c r="F290" s="18">
        <f>VLOOKUP($B290,'Published Daily Data'!$B:$AZ,MATCH(F$1,'Published Daily Data'!$B$1:$AZ$1,0),TRUE)</f>
        <v>51415</v>
      </c>
      <c r="G290" s="18">
        <f>VLOOKUP($B290,'Published Daily Data'!$B:$AZ,MATCH(G$1,'Published Daily Data'!$B$1:$AZ$1,0),TRUE)</f>
        <v>6480</v>
      </c>
      <c r="H290" s="18">
        <f>VLOOKUP($B290,'Published Daily Data'!$B:$AZ,MATCH(H$1,'Published Daily Data'!$B$1:$AZ$1,0),TRUE)</f>
        <v>49590</v>
      </c>
      <c r="I290" s="18">
        <f>VLOOKUP($B290,'Published Daily Data'!$B:$AZ,MATCH(I$1,'Published Daily Data'!$B$1:$AZ$1,0),TRUE)</f>
        <v>63727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811</v>
      </c>
      <c r="L290" s="18">
        <f>VLOOKUP($B290,'Published Daily Data'!$B:$AZ,MATCH(L$1,'Published Daily Data'!$B$1:$AZ$1,0),TRUE)</f>
        <v>1723</v>
      </c>
      <c r="M290" s="18">
        <f>VLOOKUP($B290,'Published Daily Data'!$B:$AZ,MATCH(M$1,'Published Daily Data'!$B$1:$AZ$1,0),TRUE)</f>
        <v>1672</v>
      </c>
      <c r="N290" s="18">
        <f>VLOOKUP($B290,'Published Daily Data'!$B:$AZ,MATCH(N$1,'Published Daily Data'!$B$1:$AZ$1,0),TRUE)</f>
        <v>-5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48927</v>
      </c>
      <c r="Q290" s="18">
        <f>VLOOKUP($B290,'Published Daily Data'!$B:$AZ,MATCH(Q$1,'Published Daily Data'!$B$1:$AZ$1,0),TRUE)</f>
        <v>27648</v>
      </c>
      <c r="R290" s="18">
        <f>VLOOKUP($B290,'Published Daily Data'!$B:$AZ,MATCH(R$1,'Published Daily Data'!$B$1:$AZ$1,0),TRUE)</f>
        <v>-11076</v>
      </c>
      <c r="S290" s="18">
        <f>VLOOKUP($B290,'Published Daily Data'!$B:$AZ,MATCH(S$1,'Published Daily Data'!$B$1:$AZ$1,0),TRUE)</f>
        <v>0</v>
      </c>
      <c r="T290" s="18">
        <f>VLOOKUP($B290,'Published Daily Data'!$B:$AZ,MATCH(T$1,'Published Daily Data'!$B$1:$AZ$1,0),TRUE)</f>
        <v>18</v>
      </c>
      <c r="U290" s="18">
        <f>VLOOKUP($B290,'Published Daily Data'!$B:$AZ,MATCH(U$1,'Published Daily Data'!$B$1:$AZ$1,0),TRUE)</f>
        <v>0</v>
      </c>
      <c r="V290" s="18">
        <f>VLOOKUP($B290,'Published Daily Data'!$B:$AZ,MATCH(V$1,'Published Daily Data'!$B$1:$AZ$1,0),TRUE)</f>
        <v>-6554</v>
      </c>
      <c r="W290" s="18">
        <f>VLOOKUP($B290,'Published Daily Data'!$B:$AZ,MATCH(W$1,'Published Daily Data'!$B$1:$AZ$1,0),TRUE)</f>
        <v>-7548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69992</v>
      </c>
      <c r="D291" s="18">
        <f>VLOOKUP($B291,'Published Daily Data'!$B:$AZ,MATCH(D$1,'Published Daily Data'!$B$1:$AZ$1,0),TRUE)</f>
        <v>69649</v>
      </c>
      <c r="E291" s="18">
        <f>VLOOKUP($B291,'Published Daily Data'!$B:$AZ,MATCH(E$1,'Published Daily Data'!$B$1:$AZ$1,0),TRUE)</f>
        <v>126526</v>
      </c>
      <c r="F291" s="18">
        <f>VLOOKUP($B291,'Published Daily Data'!$B:$AZ,MATCH(F$1,'Published Daily Data'!$B$1:$AZ$1,0),TRUE)</f>
        <v>54001</v>
      </c>
      <c r="G291" s="18">
        <f>VLOOKUP($B291,'Published Daily Data'!$B:$AZ,MATCH(G$1,'Published Daily Data'!$B$1:$AZ$1,0),TRUE)</f>
        <v>4910</v>
      </c>
      <c r="H291" s="18">
        <f>VLOOKUP($B291,'Published Daily Data'!$B:$AZ,MATCH(H$1,'Published Daily Data'!$B$1:$AZ$1,0),TRUE)</f>
        <v>53288</v>
      </c>
      <c r="I291" s="18">
        <f>VLOOKUP($B291,'Published Daily Data'!$B:$AZ,MATCH(I$1,'Published Daily Data'!$B$1:$AZ$1,0),TRUE)</f>
        <v>63598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876</v>
      </c>
      <c r="L291" s="18">
        <f>VLOOKUP($B291,'Published Daily Data'!$B:$AZ,MATCH(L$1,'Published Daily Data'!$B$1:$AZ$1,0),TRUE)</f>
        <v>1777</v>
      </c>
      <c r="M291" s="18">
        <f>VLOOKUP($B291,'Published Daily Data'!$B:$AZ,MATCH(M$1,'Published Daily Data'!$B$1:$AZ$1,0),TRUE)</f>
        <v>2084</v>
      </c>
      <c r="N291" s="18">
        <f>VLOOKUP($B291,'Published Daily Data'!$B:$AZ,MATCH(N$1,'Published Daily Data'!$B$1:$AZ$1,0),TRUE)</f>
        <v>-7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50419</v>
      </c>
      <c r="Q291" s="18">
        <f>VLOOKUP($B291,'Published Daily Data'!$B:$AZ,MATCH(Q$1,'Published Daily Data'!$B$1:$AZ$1,0),TRUE)</f>
        <v>28104</v>
      </c>
      <c r="R291" s="18">
        <f>VLOOKUP($B291,'Published Daily Data'!$B:$AZ,MATCH(R$1,'Published Daily Data'!$B$1:$AZ$1,0),TRUE)</f>
        <v>-12222</v>
      </c>
      <c r="S291" s="18">
        <f>VLOOKUP($B291,'Published Daily Data'!$B:$AZ,MATCH(S$1,'Published Daily Data'!$B$1:$AZ$1,0),TRUE)</f>
        <v>0</v>
      </c>
      <c r="T291" s="18">
        <f>VLOOKUP($B291,'Published Daily Data'!$B:$AZ,MATCH(T$1,'Published Daily Data'!$B$1:$AZ$1,0),TRUE)</f>
        <v>19</v>
      </c>
      <c r="U291" s="18">
        <f>VLOOKUP($B291,'Published Daily Data'!$B:$AZ,MATCH(U$1,'Published Daily Data'!$B$1:$AZ$1,0),TRUE)</f>
        <v>0</v>
      </c>
      <c r="V291" s="18">
        <f>VLOOKUP($B291,'Published Daily Data'!$B:$AZ,MATCH(V$1,'Published Daily Data'!$B$1:$AZ$1,0),TRUE)</f>
        <v>-7224</v>
      </c>
      <c r="W291" s="18">
        <f>VLOOKUP($B291,'Published Daily Data'!$B:$AZ,MATCH(W$1,'Published Daily Data'!$B$1:$AZ$1,0),TRUE)</f>
        <v>-5095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69508</v>
      </c>
      <c r="D292" s="18">
        <f>VLOOKUP($B292,'Published Daily Data'!$B:$AZ,MATCH(D$1,'Published Daily Data'!$B$1:$AZ$1,0),TRUE)</f>
        <v>70136</v>
      </c>
      <c r="E292" s="18">
        <f>VLOOKUP($B292,'Published Daily Data'!$B:$AZ,MATCH(E$1,'Published Daily Data'!$B$1:$AZ$1,0),TRUE)</f>
        <v>131960</v>
      </c>
      <c r="F292" s="18">
        <f>VLOOKUP($B292,'Published Daily Data'!$B:$AZ,MATCH(F$1,'Published Daily Data'!$B$1:$AZ$1,0),TRUE)</f>
        <v>60640</v>
      </c>
      <c r="G292" s="18">
        <f>VLOOKUP($B292,'Published Daily Data'!$B:$AZ,MATCH(G$1,'Published Daily Data'!$B$1:$AZ$1,0),TRUE)</f>
        <v>3245</v>
      </c>
      <c r="H292" s="18">
        <f>VLOOKUP($B292,'Published Daily Data'!$B:$AZ,MATCH(H$1,'Published Daily Data'!$B$1:$AZ$1,0),TRUE)</f>
        <v>62618</v>
      </c>
      <c r="I292" s="18">
        <f>VLOOKUP($B292,'Published Daily Data'!$B:$AZ,MATCH(I$1,'Published Daily Data'!$B$1:$AZ$1,0),TRUE)</f>
        <v>63629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391</v>
      </c>
      <c r="L292" s="18">
        <f>VLOOKUP($B292,'Published Daily Data'!$B:$AZ,MATCH(L$1,'Published Daily Data'!$B$1:$AZ$1,0),TRUE)</f>
        <v>1678</v>
      </c>
      <c r="M292" s="18">
        <f>VLOOKUP($B292,'Published Daily Data'!$B:$AZ,MATCH(M$1,'Published Daily Data'!$B$1:$AZ$1,0),TRUE)</f>
        <v>405</v>
      </c>
      <c r="N292" s="18">
        <f>VLOOKUP($B292,'Published Daily Data'!$B:$AZ,MATCH(N$1,'Published Daily Data'!$B$1:$AZ$1,0),TRUE)</f>
        <v>-6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52911</v>
      </c>
      <c r="Q292" s="18">
        <f>VLOOKUP($B292,'Published Daily Data'!$B:$AZ,MATCH(Q$1,'Published Daily Data'!$B$1:$AZ$1,0),TRUE)</f>
        <v>26012</v>
      </c>
      <c r="R292" s="18">
        <f>VLOOKUP($B292,'Published Daily Data'!$B:$AZ,MATCH(R$1,'Published Daily Data'!$B$1:$AZ$1,0),TRUE)</f>
        <v>-11620</v>
      </c>
      <c r="S292" s="18">
        <f>VLOOKUP($B292,'Published Daily Data'!$B:$AZ,MATCH(S$1,'Published Daily Data'!$B$1:$AZ$1,0),TRUE)</f>
        <v>0</v>
      </c>
      <c r="T292" s="18">
        <f>VLOOKUP($B292,'Published Daily Data'!$B:$AZ,MATCH(T$1,'Published Daily Data'!$B$1:$AZ$1,0),TRUE)</f>
        <v>19</v>
      </c>
      <c r="U292" s="18">
        <f>VLOOKUP($B292,'Published Daily Data'!$B:$AZ,MATCH(U$1,'Published Daily Data'!$B$1:$AZ$1,0),TRUE)</f>
        <v>0</v>
      </c>
      <c r="V292" s="18">
        <f>VLOOKUP($B292,'Published Daily Data'!$B:$AZ,MATCH(V$1,'Published Daily Data'!$B$1:$AZ$1,0),TRUE)</f>
        <v>-1658</v>
      </c>
      <c r="W292" s="18">
        <f>VLOOKUP($B292,'Published Daily Data'!$B:$AZ,MATCH(W$1,'Published Daily Data'!$B$1:$AZ$1,0),TRUE)</f>
        <v>-5024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69881</v>
      </c>
      <c r="D293" s="18">
        <f>VLOOKUP($B293,'Published Daily Data'!$B:$AZ,MATCH(D$1,'Published Daily Data'!$B$1:$AZ$1,0),TRUE)</f>
        <v>67990</v>
      </c>
      <c r="E293" s="18">
        <f>VLOOKUP($B293,'Published Daily Data'!$B:$AZ,MATCH(E$1,'Published Daily Data'!$B$1:$AZ$1,0),TRUE)</f>
        <v>128600</v>
      </c>
      <c r="F293" s="18">
        <f>VLOOKUP($B293,'Published Daily Data'!$B:$AZ,MATCH(F$1,'Published Daily Data'!$B$1:$AZ$1,0),TRUE)</f>
        <v>59878</v>
      </c>
      <c r="G293" s="18">
        <f>VLOOKUP($B293,'Published Daily Data'!$B:$AZ,MATCH(G$1,'Published Daily Data'!$B$1:$AZ$1,0),TRUE)</f>
        <v>0</v>
      </c>
      <c r="H293" s="18">
        <f>VLOOKUP($B293,'Published Daily Data'!$B:$AZ,MATCH(H$1,'Published Daily Data'!$B$1:$AZ$1,0),TRUE)</f>
        <v>64001</v>
      </c>
      <c r="I293" s="18">
        <f>VLOOKUP($B293,'Published Daily Data'!$B:$AZ,MATCH(I$1,'Published Daily Data'!$B$1:$AZ$1,0),TRUE)</f>
        <v>63617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-532</v>
      </c>
      <c r="L293" s="18">
        <f>VLOOKUP($B293,'Published Daily Data'!$B:$AZ,MATCH(L$1,'Published Daily Data'!$B$1:$AZ$1,0),TRUE)</f>
        <v>1512</v>
      </c>
      <c r="M293" s="18">
        <f>VLOOKUP($B293,'Published Daily Data'!$B:$AZ,MATCH(M$1,'Published Daily Data'!$B$1:$AZ$1,0),TRUE)</f>
        <v>9</v>
      </c>
      <c r="N293" s="18">
        <f>VLOOKUP($B293,'Published Daily Data'!$B:$AZ,MATCH(N$1,'Published Daily Data'!$B$1:$AZ$1,0),TRUE)</f>
        <v>-7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52702</v>
      </c>
      <c r="Q293" s="18">
        <f>VLOOKUP($B293,'Published Daily Data'!$B:$AZ,MATCH(Q$1,'Published Daily Data'!$B$1:$AZ$1,0),TRUE)</f>
        <v>24801</v>
      </c>
      <c r="R293" s="18">
        <f>VLOOKUP($B293,'Published Daily Data'!$B:$AZ,MATCH(R$1,'Published Daily Data'!$B$1:$AZ$1,0),TRUE)</f>
        <v>-11536</v>
      </c>
      <c r="S293" s="18">
        <f>VLOOKUP($B293,'Published Daily Data'!$B:$AZ,MATCH(S$1,'Published Daily Data'!$B$1:$AZ$1,0),TRUE)</f>
        <v>0</v>
      </c>
      <c r="T293" s="18">
        <f>VLOOKUP($B293,'Published Daily Data'!$B:$AZ,MATCH(T$1,'Published Daily Data'!$B$1:$AZ$1,0),TRUE)</f>
        <v>19</v>
      </c>
      <c r="U293" s="18">
        <f>VLOOKUP($B293,'Published Daily Data'!$B:$AZ,MATCH(U$1,'Published Daily Data'!$B$1:$AZ$1,0),TRUE)</f>
        <v>0</v>
      </c>
      <c r="V293" s="18">
        <f>VLOOKUP($B293,'Published Daily Data'!$B:$AZ,MATCH(V$1,'Published Daily Data'!$B$1:$AZ$1,0),TRUE)</f>
        <v>-1987</v>
      </c>
      <c r="W293" s="18">
        <f>VLOOKUP($B293,'Published Daily Data'!$B:$AZ,MATCH(W$1,'Published Daily Data'!$B$1:$AZ$1,0),TRUE)</f>
        <v>-4121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66701</v>
      </c>
      <c r="D294" s="18">
        <f>VLOOKUP($B294,'Published Daily Data'!$B:$AZ,MATCH(D$1,'Published Daily Data'!$B$1:$AZ$1,0),TRUE)</f>
        <v>66974</v>
      </c>
      <c r="E294" s="18">
        <f>VLOOKUP($B294,'Published Daily Data'!$B:$AZ,MATCH(E$1,'Published Daily Data'!$B$1:$AZ$1,0),TRUE)</f>
        <v>130800</v>
      </c>
      <c r="F294" s="18">
        <f>VLOOKUP($B294,'Published Daily Data'!$B:$AZ,MATCH(F$1,'Published Daily Data'!$B$1:$AZ$1,0),TRUE)</f>
        <v>62596</v>
      </c>
      <c r="G294" s="18">
        <f>VLOOKUP($B294,'Published Daily Data'!$B:$AZ,MATCH(G$1,'Published Daily Data'!$B$1:$AZ$1,0),TRUE)</f>
        <v>0</v>
      </c>
      <c r="H294" s="18">
        <f>VLOOKUP($B294,'Published Daily Data'!$B:$AZ,MATCH(H$1,'Published Daily Data'!$B$1:$AZ$1,0),TRUE)</f>
        <v>64334</v>
      </c>
      <c r="I294" s="18">
        <f>VLOOKUP($B294,'Published Daily Data'!$B:$AZ,MATCH(I$1,'Published Daily Data'!$B$1:$AZ$1,0),TRUE)</f>
        <v>63624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810</v>
      </c>
      <c r="L294" s="18">
        <f>VLOOKUP($B294,'Published Daily Data'!$B:$AZ,MATCH(L$1,'Published Daily Data'!$B$1:$AZ$1,0),TRUE)</f>
        <v>1646</v>
      </c>
      <c r="M294" s="18">
        <f>VLOOKUP($B294,'Published Daily Data'!$B:$AZ,MATCH(M$1,'Published Daily Data'!$B$1:$AZ$1,0),TRUE)</f>
        <v>392</v>
      </c>
      <c r="N294" s="18">
        <f>VLOOKUP($B294,'Published Daily Data'!$B:$AZ,MATCH(N$1,'Published Daily Data'!$B$1:$AZ$1,0),TRUE)</f>
        <v>-6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49738</v>
      </c>
      <c r="Q294" s="18">
        <f>VLOOKUP($B294,'Published Daily Data'!$B:$AZ,MATCH(Q$1,'Published Daily Data'!$B$1:$AZ$1,0),TRUE)</f>
        <v>26765</v>
      </c>
      <c r="R294" s="18">
        <f>VLOOKUP($B294,'Published Daily Data'!$B:$AZ,MATCH(R$1,'Published Daily Data'!$B$1:$AZ$1,0),TRUE)</f>
        <v>-11028</v>
      </c>
      <c r="S294" s="18">
        <f>VLOOKUP($B294,'Published Daily Data'!$B:$AZ,MATCH(S$1,'Published Daily Data'!$B$1:$AZ$1,0),TRUE)</f>
        <v>0</v>
      </c>
      <c r="T294" s="18">
        <f>VLOOKUP($B294,'Published Daily Data'!$B:$AZ,MATCH(T$1,'Published Daily Data'!$B$1:$AZ$1,0),TRUE)</f>
        <v>19</v>
      </c>
      <c r="U294" s="18">
        <f>VLOOKUP($B294,'Published Daily Data'!$B:$AZ,MATCH(U$1,'Published Daily Data'!$B$1:$AZ$1,0),TRUE)</f>
        <v>0</v>
      </c>
      <c r="V294" s="18">
        <f>VLOOKUP($B294,'Published Daily Data'!$B:$AZ,MATCH(V$1,'Published Daily Data'!$B$1:$AZ$1,0),TRUE)</f>
        <v>-1153</v>
      </c>
      <c r="W294" s="18">
        <f>VLOOKUP($B294,'Published Daily Data'!$B:$AZ,MATCH(W$1,'Published Daily Data'!$B$1:$AZ$1,0),TRUE)</f>
        <v>-1745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67742</v>
      </c>
      <c r="D295" s="18">
        <f>VLOOKUP($B295,'Published Daily Data'!$B:$AZ,MATCH(D$1,'Published Daily Data'!$B$1:$AZ$1,0),TRUE)</f>
        <v>68052</v>
      </c>
      <c r="E295" s="18">
        <f>VLOOKUP($B295,'Published Daily Data'!$B:$AZ,MATCH(E$1,'Published Daily Data'!$B$1:$AZ$1,0),TRUE)</f>
        <v>130649</v>
      </c>
      <c r="F295" s="18">
        <f>VLOOKUP($B295,'Published Daily Data'!$B:$AZ,MATCH(F$1,'Published Daily Data'!$B$1:$AZ$1,0),TRUE)</f>
        <v>59853</v>
      </c>
      <c r="G295" s="18">
        <f>VLOOKUP($B295,'Published Daily Data'!$B:$AZ,MATCH(G$1,'Published Daily Data'!$B$1:$AZ$1,0),TRUE)</f>
        <v>0</v>
      </c>
      <c r="H295" s="18">
        <f>VLOOKUP($B295,'Published Daily Data'!$B:$AZ,MATCH(H$1,'Published Daily Data'!$B$1:$AZ$1,0),TRUE)</f>
        <v>63933</v>
      </c>
      <c r="I295" s="18">
        <f>VLOOKUP($B295,'Published Daily Data'!$B:$AZ,MATCH(I$1,'Published Daily Data'!$B$1:$AZ$1,0),TRUE)</f>
        <v>63593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-448</v>
      </c>
      <c r="L295" s="18">
        <f>VLOOKUP($B295,'Published Daily Data'!$B:$AZ,MATCH(L$1,'Published Daily Data'!$B$1:$AZ$1,0),TRUE)</f>
        <v>1758</v>
      </c>
      <c r="M295" s="18">
        <f>VLOOKUP($B295,'Published Daily Data'!$B:$AZ,MATCH(M$1,'Published Daily Data'!$B$1:$AZ$1,0),TRUE)</f>
        <v>1819</v>
      </c>
      <c r="N295" s="18">
        <f>VLOOKUP($B295,'Published Daily Data'!$B:$AZ,MATCH(N$1,'Published Daily Data'!$B$1:$AZ$1,0),TRUE)</f>
        <v>-6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48455</v>
      </c>
      <c r="Q295" s="18">
        <f>VLOOKUP($B295,'Published Daily Data'!$B:$AZ,MATCH(Q$1,'Published Daily Data'!$B$1:$AZ$1,0),TRUE)</f>
        <v>25020</v>
      </c>
      <c r="R295" s="18">
        <f>VLOOKUP($B295,'Published Daily Data'!$B:$AZ,MATCH(R$1,'Published Daily Data'!$B$1:$AZ$1,0),TRUE)</f>
        <v>-11289</v>
      </c>
      <c r="S295" s="18">
        <f>VLOOKUP($B295,'Published Daily Data'!$B:$AZ,MATCH(S$1,'Published Daily Data'!$B$1:$AZ$1,0),TRUE)</f>
        <v>0</v>
      </c>
      <c r="T295" s="18">
        <f>VLOOKUP($B295,'Published Daily Data'!$B:$AZ,MATCH(T$1,'Published Daily Data'!$B$1:$AZ$1,0),TRUE)</f>
        <v>18</v>
      </c>
      <c r="U295" s="18">
        <f>VLOOKUP($B295,'Published Daily Data'!$B:$AZ,MATCH(U$1,'Published Daily Data'!$B$1:$AZ$1,0),TRUE)</f>
        <v>0</v>
      </c>
      <c r="V295" s="18">
        <f>VLOOKUP($B295,'Published Daily Data'!$B:$AZ,MATCH(V$1,'Published Daily Data'!$B$1:$AZ$1,0),TRUE)</f>
        <v>335</v>
      </c>
      <c r="W295" s="18">
        <f>VLOOKUP($B295,'Published Daily Data'!$B:$AZ,MATCH(W$1,'Published Daily Data'!$B$1:$AZ$1,0),TRUE)</f>
        <v>-2686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66974</v>
      </c>
      <c r="D296" s="18">
        <f>VLOOKUP($B296,'Published Daily Data'!$B:$AZ,MATCH(D$1,'Published Daily Data'!$B$1:$AZ$1,0),TRUE)</f>
        <v>66542</v>
      </c>
      <c r="E296" s="18">
        <f>VLOOKUP($B296,'Published Daily Data'!$B:$AZ,MATCH(E$1,'Published Daily Data'!$B$1:$AZ$1,0),TRUE)</f>
        <v>141283</v>
      </c>
      <c r="F296" s="18">
        <f>VLOOKUP($B296,'Published Daily Data'!$B:$AZ,MATCH(F$1,'Published Daily Data'!$B$1:$AZ$1,0),TRUE)</f>
        <v>73140</v>
      </c>
      <c r="G296" s="18">
        <f>VLOOKUP($B296,'Published Daily Data'!$B:$AZ,MATCH(G$1,'Published Daily Data'!$B$1:$AZ$1,0),TRUE)</f>
        <v>0</v>
      </c>
      <c r="H296" s="18">
        <f>VLOOKUP($B296,'Published Daily Data'!$B:$AZ,MATCH(H$1,'Published Daily Data'!$B$1:$AZ$1,0),TRUE)</f>
        <v>74460</v>
      </c>
      <c r="I296" s="18">
        <f>VLOOKUP($B296,'Published Daily Data'!$B:$AZ,MATCH(I$1,'Published Daily Data'!$B$1:$AZ$1,0),TRUE)</f>
        <v>63688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253</v>
      </c>
      <c r="L296" s="18">
        <f>VLOOKUP($B296,'Published Daily Data'!$B:$AZ,MATCH(L$1,'Published Daily Data'!$B$1:$AZ$1,0),TRUE)</f>
        <v>2120</v>
      </c>
      <c r="M296" s="18">
        <f>VLOOKUP($B296,'Published Daily Data'!$B:$AZ,MATCH(M$1,'Published Daily Data'!$B$1:$AZ$1,0),TRUE)</f>
        <v>766</v>
      </c>
      <c r="N296" s="18">
        <f>VLOOKUP($B296,'Published Daily Data'!$B:$AZ,MATCH(N$1,'Published Daily Data'!$B$1:$AZ$1,0),TRUE)</f>
        <v>-4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53725</v>
      </c>
      <c r="Q296" s="18">
        <f>VLOOKUP($B296,'Published Daily Data'!$B:$AZ,MATCH(Q$1,'Published Daily Data'!$B$1:$AZ$1,0),TRUE)</f>
        <v>30490</v>
      </c>
      <c r="R296" s="18">
        <f>VLOOKUP($B296,'Published Daily Data'!$B:$AZ,MATCH(R$1,'Published Daily Data'!$B$1:$AZ$1,0),TRUE)</f>
        <v>-5107</v>
      </c>
      <c r="S296" s="18">
        <f>VLOOKUP($B296,'Published Daily Data'!$B:$AZ,MATCH(S$1,'Published Daily Data'!$B$1:$AZ$1,0),TRUE)</f>
        <v>0</v>
      </c>
      <c r="T296" s="18">
        <f>VLOOKUP($B296,'Published Daily Data'!$B:$AZ,MATCH(T$1,'Published Daily Data'!$B$1:$AZ$1,0),TRUE)</f>
        <v>19</v>
      </c>
      <c r="U296" s="18">
        <f>VLOOKUP($B296,'Published Daily Data'!$B:$AZ,MATCH(U$1,'Published Daily Data'!$B$1:$AZ$1,0),TRUE)</f>
        <v>0</v>
      </c>
      <c r="V296" s="18">
        <f>VLOOKUP($B296,'Published Daily Data'!$B:$AZ,MATCH(V$1,'Published Daily Data'!$B$1:$AZ$1,0),TRUE)</f>
        <v>-6049</v>
      </c>
      <c r="W296" s="18">
        <f>VLOOKUP($B296,'Published Daily Data'!$B:$AZ,MATCH(W$1,'Published Daily Data'!$B$1:$AZ$1,0),TRUE)</f>
        <v>62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67049</v>
      </c>
      <c r="D297" s="18">
        <f>VLOOKUP($B297,'Published Daily Data'!$B:$AZ,MATCH(D$1,'Published Daily Data'!$B$1:$AZ$1,0),TRUE)</f>
        <v>67363</v>
      </c>
      <c r="E297" s="18">
        <f>VLOOKUP($B297,'Published Daily Data'!$B:$AZ,MATCH(E$1,'Published Daily Data'!$B$1:$AZ$1,0),TRUE)</f>
        <v>138762</v>
      </c>
      <c r="F297" s="18">
        <f>VLOOKUP($B297,'Published Daily Data'!$B:$AZ,MATCH(F$1,'Published Daily Data'!$B$1:$AZ$1,0),TRUE)</f>
        <v>71007</v>
      </c>
      <c r="G297" s="18">
        <f>VLOOKUP($B297,'Published Daily Data'!$B:$AZ,MATCH(G$1,'Published Daily Data'!$B$1:$AZ$1,0),TRUE)</f>
        <v>0</v>
      </c>
      <c r="H297" s="18">
        <f>VLOOKUP($B297,'Published Daily Data'!$B:$AZ,MATCH(H$1,'Published Daily Data'!$B$1:$AZ$1,0),TRUE)</f>
        <v>71417</v>
      </c>
      <c r="I297" s="18">
        <f>VLOOKUP($B297,'Published Daily Data'!$B:$AZ,MATCH(I$1,'Published Daily Data'!$B$1:$AZ$1,0),TRUE)</f>
        <v>63466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930</v>
      </c>
      <c r="L297" s="18">
        <f>VLOOKUP($B297,'Published Daily Data'!$B:$AZ,MATCH(L$1,'Published Daily Data'!$B$1:$AZ$1,0),TRUE)</f>
        <v>2316</v>
      </c>
      <c r="M297" s="18">
        <f>VLOOKUP($B297,'Published Daily Data'!$B:$AZ,MATCH(M$1,'Published Daily Data'!$B$1:$AZ$1,0),TRUE)</f>
        <v>640</v>
      </c>
      <c r="N297" s="18">
        <f>VLOOKUP($B297,'Published Daily Data'!$B:$AZ,MATCH(N$1,'Published Daily Data'!$B$1:$AZ$1,0),TRUE)</f>
        <v>-7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51423</v>
      </c>
      <c r="Q297" s="18">
        <f>VLOOKUP($B297,'Published Daily Data'!$B:$AZ,MATCH(Q$1,'Published Daily Data'!$B$1:$AZ$1,0),TRUE)</f>
        <v>30001</v>
      </c>
      <c r="R297" s="18">
        <f>VLOOKUP($B297,'Published Daily Data'!$B:$AZ,MATCH(R$1,'Published Daily Data'!$B$1:$AZ$1,0),TRUE)</f>
        <v>-5102</v>
      </c>
      <c r="S297" s="18">
        <f>VLOOKUP($B297,'Published Daily Data'!$B:$AZ,MATCH(S$1,'Published Daily Data'!$B$1:$AZ$1,0),TRUE)</f>
        <v>0</v>
      </c>
      <c r="T297" s="18">
        <f>VLOOKUP($B297,'Published Daily Data'!$B:$AZ,MATCH(T$1,'Published Daily Data'!$B$1:$AZ$1,0),TRUE)</f>
        <v>17</v>
      </c>
      <c r="U297" s="18">
        <f>VLOOKUP($B297,'Published Daily Data'!$B:$AZ,MATCH(U$1,'Published Daily Data'!$B$1:$AZ$1,0),TRUE)</f>
        <v>0</v>
      </c>
      <c r="V297" s="18">
        <f>VLOOKUP($B297,'Published Daily Data'!$B:$AZ,MATCH(V$1,'Published Daily Data'!$B$1:$AZ$1,0),TRUE)</f>
        <v>-6680</v>
      </c>
      <c r="W297" s="18">
        <f>VLOOKUP($B297,'Published Daily Data'!$B:$AZ,MATCH(W$1,'Published Daily Data'!$B$1:$AZ$1,0),TRUE)</f>
        <v>1348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62981</v>
      </c>
      <c r="D298" s="18">
        <f>VLOOKUP($B298,'Published Daily Data'!$B:$AZ,MATCH(D$1,'Published Daily Data'!$B$1:$AZ$1,0),TRUE)</f>
        <v>64678</v>
      </c>
      <c r="E298" s="18">
        <f>VLOOKUP($B298,'Published Daily Data'!$B:$AZ,MATCH(E$1,'Published Daily Data'!$B$1:$AZ$1,0),TRUE)</f>
        <v>139794</v>
      </c>
      <c r="F298" s="18">
        <f>VLOOKUP($B298,'Published Daily Data'!$B:$AZ,MATCH(F$1,'Published Daily Data'!$B$1:$AZ$1,0),TRUE)</f>
        <v>74980</v>
      </c>
      <c r="G298" s="18">
        <f>VLOOKUP($B298,'Published Daily Data'!$B:$AZ,MATCH(G$1,'Published Daily Data'!$B$1:$AZ$1,0),TRUE)</f>
        <v>0</v>
      </c>
      <c r="H298" s="18">
        <f>VLOOKUP($B298,'Published Daily Data'!$B:$AZ,MATCH(H$1,'Published Daily Data'!$B$1:$AZ$1,0),TRUE)</f>
        <v>73691</v>
      </c>
      <c r="I298" s="18">
        <f>VLOOKUP($B298,'Published Daily Data'!$B:$AZ,MATCH(I$1,'Published Daily Data'!$B$1:$AZ$1,0),TRUE)</f>
        <v>63348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91</v>
      </c>
      <c r="L298" s="18">
        <f>VLOOKUP($B298,'Published Daily Data'!$B:$AZ,MATCH(L$1,'Published Daily Data'!$B$1:$AZ$1,0),TRUE)</f>
        <v>2314</v>
      </c>
      <c r="M298" s="18">
        <f>VLOOKUP($B298,'Published Daily Data'!$B:$AZ,MATCH(M$1,'Published Daily Data'!$B$1:$AZ$1,0),TRUE)</f>
        <v>344</v>
      </c>
      <c r="N298" s="18">
        <f>VLOOKUP($B298,'Published Daily Data'!$B:$AZ,MATCH(N$1,'Published Daily Data'!$B$1:$AZ$1,0),TRUE)</f>
        <v>-7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51511</v>
      </c>
      <c r="Q298" s="18">
        <f>VLOOKUP($B298,'Published Daily Data'!$B:$AZ,MATCH(Q$1,'Published Daily Data'!$B$1:$AZ$1,0),TRUE)</f>
        <v>25286</v>
      </c>
      <c r="R298" s="18">
        <f>VLOOKUP($B298,'Published Daily Data'!$B:$AZ,MATCH(R$1,'Published Daily Data'!$B$1:$AZ$1,0),TRUE)</f>
        <v>-170</v>
      </c>
      <c r="S298" s="18">
        <f>VLOOKUP($B298,'Published Daily Data'!$B:$AZ,MATCH(S$1,'Published Daily Data'!$B$1:$AZ$1,0),TRUE)</f>
        <v>0</v>
      </c>
      <c r="T298" s="18">
        <f>VLOOKUP($B298,'Published Daily Data'!$B:$AZ,MATCH(T$1,'Published Daily Data'!$B$1:$AZ$1,0),TRUE)</f>
        <v>18</v>
      </c>
      <c r="U298" s="18">
        <f>VLOOKUP($B298,'Published Daily Data'!$B:$AZ,MATCH(U$1,'Published Daily Data'!$B$1:$AZ$1,0),TRUE)</f>
        <v>0</v>
      </c>
      <c r="V298" s="18">
        <f>VLOOKUP($B298,'Published Daily Data'!$B:$AZ,MATCH(V$1,'Published Daily Data'!$B$1:$AZ$1,0),TRUE)</f>
        <v>-2915</v>
      </c>
      <c r="W298" s="18">
        <f>VLOOKUP($B298,'Published Daily Data'!$B:$AZ,MATCH(W$1,'Published Daily Data'!$B$1:$AZ$1,0),TRUE)</f>
        <v>1250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63174</v>
      </c>
      <c r="D299" s="18">
        <f>VLOOKUP($B299,'Published Daily Data'!$B:$AZ,MATCH(D$1,'Published Daily Data'!$B$1:$AZ$1,0),TRUE)</f>
        <v>64324</v>
      </c>
      <c r="E299" s="18">
        <f>VLOOKUP($B299,'Published Daily Data'!$B:$AZ,MATCH(E$1,'Published Daily Data'!$B$1:$AZ$1,0),TRUE)</f>
        <v>138986</v>
      </c>
      <c r="F299" s="18">
        <f>VLOOKUP($B299,'Published Daily Data'!$B:$AZ,MATCH(F$1,'Published Daily Data'!$B$1:$AZ$1,0),TRUE)</f>
        <v>75165</v>
      </c>
      <c r="G299" s="18">
        <f>VLOOKUP($B299,'Published Daily Data'!$B:$AZ,MATCH(G$1,'Published Daily Data'!$B$1:$AZ$1,0),TRUE)</f>
        <v>0</v>
      </c>
      <c r="H299" s="18">
        <f>VLOOKUP($B299,'Published Daily Data'!$B:$AZ,MATCH(H$1,'Published Daily Data'!$B$1:$AZ$1,0),TRUE)</f>
        <v>73264</v>
      </c>
      <c r="I299" s="18">
        <f>VLOOKUP($B299,'Published Daily Data'!$B:$AZ,MATCH(I$1,'Published Daily Data'!$B$1:$AZ$1,0),TRUE)</f>
        <v>63348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-162</v>
      </c>
      <c r="L299" s="18">
        <f>VLOOKUP($B299,'Published Daily Data'!$B:$AZ,MATCH(L$1,'Published Daily Data'!$B$1:$AZ$1,0),TRUE)</f>
        <v>2286</v>
      </c>
      <c r="M299" s="18">
        <f>VLOOKUP($B299,'Published Daily Data'!$B:$AZ,MATCH(M$1,'Published Daily Data'!$B$1:$AZ$1,0),TRUE)</f>
        <v>252</v>
      </c>
      <c r="N299" s="18">
        <f>VLOOKUP($B299,'Published Daily Data'!$B:$AZ,MATCH(N$1,'Published Daily Data'!$B$1:$AZ$1,0),TRUE)</f>
        <v>-2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49658</v>
      </c>
      <c r="Q299" s="18">
        <f>VLOOKUP($B299,'Published Daily Data'!$B:$AZ,MATCH(Q$1,'Published Daily Data'!$B$1:$AZ$1,0),TRUE)</f>
        <v>27950</v>
      </c>
      <c r="R299" s="18">
        <f>VLOOKUP($B299,'Published Daily Data'!$B:$AZ,MATCH(R$1,'Published Daily Data'!$B$1:$AZ$1,0),TRUE)</f>
        <v>45</v>
      </c>
      <c r="S299" s="18">
        <f>VLOOKUP($B299,'Published Daily Data'!$B:$AZ,MATCH(S$1,'Published Daily Data'!$B$1:$AZ$1,0),TRUE)</f>
        <v>0</v>
      </c>
      <c r="T299" s="18">
        <f>VLOOKUP($B299,'Published Daily Data'!$B:$AZ,MATCH(T$1,'Published Daily Data'!$B$1:$AZ$1,0),TRUE)</f>
        <v>19</v>
      </c>
      <c r="U299" s="18">
        <f>VLOOKUP($B299,'Published Daily Data'!$B:$AZ,MATCH(U$1,'Published Daily Data'!$B$1:$AZ$1,0),TRUE)</f>
        <v>0</v>
      </c>
      <c r="V299" s="18">
        <f>VLOOKUP($B299,'Published Daily Data'!$B:$AZ,MATCH(V$1,'Published Daily Data'!$B$1:$AZ$1,0),TRUE)</f>
        <v>-4108</v>
      </c>
      <c r="W299" s="18">
        <f>VLOOKUP($B299,'Published Daily Data'!$B:$AZ,MATCH(W$1,'Published Daily Data'!$B$1:$AZ$1,0),TRUE)</f>
        <v>1601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64041</v>
      </c>
      <c r="D300" s="18">
        <f>VLOOKUP($B300,'Published Daily Data'!$B:$AZ,MATCH(D$1,'Published Daily Data'!$B$1:$AZ$1,0),TRUE)</f>
        <v>65544</v>
      </c>
      <c r="E300" s="18">
        <f>VLOOKUP($B300,'Published Daily Data'!$B:$AZ,MATCH(E$1,'Published Daily Data'!$B$1:$AZ$1,0),TRUE)</f>
        <v>149307</v>
      </c>
      <c r="F300" s="18">
        <f>VLOOKUP($B300,'Published Daily Data'!$B:$AZ,MATCH(F$1,'Published Daily Data'!$B$1:$AZ$1,0),TRUE)</f>
        <v>84243</v>
      </c>
      <c r="G300" s="18">
        <f>VLOOKUP($B300,'Published Daily Data'!$B:$AZ,MATCH(G$1,'Published Daily Data'!$B$1:$AZ$1,0),TRUE)</f>
        <v>0</v>
      </c>
      <c r="H300" s="18">
        <f>VLOOKUP($B300,'Published Daily Data'!$B:$AZ,MATCH(H$1,'Published Daily Data'!$B$1:$AZ$1,0),TRUE)</f>
        <v>83570</v>
      </c>
      <c r="I300" s="18">
        <f>VLOOKUP($B300,'Published Daily Data'!$B:$AZ,MATCH(I$1,'Published Daily Data'!$B$1:$AZ$1,0),TRUE)</f>
        <v>63429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-3</v>
      </c>
      <c r="L300" s="18">
        <f>VLOOKUP($B300,'Published Daily Data'!$B:$AZ,MATCH(L$1,'Published Daily Data'!$B$1:$AZ$1,0),TRUE)</f>
        <v>2319</v>
      </c>
      <c r="M300" s="18">
        <f>VLOOKUP($B300,'Published Daily Data'!$B:$AZ,MATCH(M$1,'Published Daily Data'!$B$1:$AZ$1,0),TRUE)</f>
        <v>0</v>
      </c>
      <c r="N300" s="18">
        <f>VLOOKUP($B300,'Published Daily Data'!$B:$AZ,MATCH(N$1,'Published Daily Data'!$B$1:$AZ$1,0),TRUE)</f>
        <v>-8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55045</v>
      </c>
      <c r="Q300" s="18">
        <f>VLOOKUP($B300,'Published Daily Data'!$B:$AZ,MATCH(Q$1,'Published Daily Data'!$B$1:$AZ$1,0),TRUE)</f>
        <v>27561</v>
      </c>
      <c r="R300" s="18">
        <f>VLOOKUP($B300,'Published Daily Data'!$B:$AZ,MATCH(R$1,'Published Daily Data'!$B$1:$AZ$1,0),TRUE)</f>
        <v>39</v>
      </c>
      <c r="S300" s="18">
        <f>VLOOKUP($B300,'Published Daily Data'!$B:$AZ,MATCH(S$1,'Published Daily Data'!$B$1:$AZ$1,0),TRUE)</f>
        <v>0</v>
      </c>
      <c r="T300" s="18">
        <f>VLOOKUP($B300,'Published Daily Data'!$B:$AZ,MATCH(T$1,'Published Daily Data'!$B$1:$AZ$1,0),TRUE)</f>
        <v>18</v>
      </c>
      <c r="U300" s="18">
        <f>VLOOKUP($B300,'Published Daily Data'!$B:$AZ,MATCH(U$1,'Published Daily Data'!$B$1:$AZ$1,0),TRUE)</f>
        <v>0</v>
      </c>
      <c r="V300" s="18">
        <f>VLOOKUP($B300,'Published Daily Data'!$B:$AZ,MATCH(V$1,'Published Daily Data'!$B$1:$AZ$1,0),TRUE)</f>
        <v>-34</v>
      </c>
      <c r="W300" s="18">
        <f>VLOOKUP($B300,'Published Daily Data'!$B:$AZ,MATCH(W$1,'Published Daily Data'!$B$1:$AZ$1,0),TRUE)</f>
        <v>1614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65227</v>
      </c>
      <c r="D301" s="18">
        <f>VLOOKUP($B301,'Published Daily Data'!$B:$AZ,MATCH(D$1,'Published Daily Data'!$B$1:$AZ$1,0),TRUE)</f>
        <v>66446</v>
      </c>
      <c r="E301" s="18">
        <f>VLOOKUP($B301,'Published Daily Data'!$B:$AZ,MATCH(E$1,'Published Daily Data'!$B$1:$AZ$1,0),TRUE)</f>
        <v>148334</v>
      </c>
      <c r="F301" s="18">
        <f>VLOOKUP($B301,'Published Daily Data'!$B:$AZ,MATCH(F$1,'Published Daily Data'!$B$1:$AZ$1,0),TRUE)</f>
        <v>82372</v>
      </c>
      <c r="G301" s="18">
        <f>VLOOKUP($B301,'Published Daily Data'!$B:$AZ,MATCH(G$1,'Published Daily Data'!$B$1:$AZ$1,0),TRUE)</f>
        <v>0</v>
      </c>
      <c r="H301" s="18">
        <f>VLOOKUP($B301,'Published Daily Data'!$B:$AZ,MATCH(H$1,'Published Daily Data'!$B$1:$AZ$1,0),TRUE)</f>
        <v>82845</v>
      </c>
      <c r="I301" s="18">
        <f>VLOOKUP($B301,'Published Daily Data'!$B:$AZ,MATCH(I$1,'Published Daily Data'!$B$1:$AZ$1,0),TRUE)</f>
        <v>63339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-134</v>
      </c>
      <c r="L301" s="18">
        <f>VLOOKUP($B301,'Published Daily Data'!$B:$AZ,MATCH(L$1,'Published Daily Data'!$B$1:$AZ$1,0),TRUE)</f>
        <v>2291</v>
      </c>
      <c r="M301" s="18">
        <f>VLOOKUP($B301,'Published Daily Data'!$B:$AZ,MATCH(M$1,'Published Daily Data'!$B$1:$AZ$1,0),TRUE)</f>
        <v>0</v>
      </c>
      <c r="N301" s="18">
        <f>VLOOKUP($B301,'Published Daily Data'!$B:$AZ,MATCH(N$1,'Published Daily Data'!$B$1:$AZ$1,0),TRUE)</f>
        <v>-7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52505</v>
      </c>
      <c r="Q301" s="18">
        <f>VLOOKUP($B301,'Published Daily Data'!$B:$AZ,MATCH(Q$1,'Published Daily Data'!$B$1:$AZ$1,0),TRUE)</f>
        <v>29050</v>
      </c>
      <c r="R301" s="18">
        <f>VLOOKUP($B301,'Published Daily Data'!$B:$AZ,MATCH(R$1,'Published Daily Data'!$B$1:$AZ$1,0),TRUE)</f>
        <v>36</v>
      </c>
      <c r="S301" s="18">
        <f>VLOOKUP($B301,'Published Daily Data'!$B:$AZ,MATCH(S$1,'Published Daily Data'!$B$1:$AZ$1,0),TRUE)</f>
        <v>0</v>
      </c>
      <c r="T301" s="18">
        <f>VLOOKUP($B301,'Published Daily Data'!$B:$AZ,MATCH(T$1,'Published Daily Data'!$B$1:$AZ$1,0),TRUE)</f>
        <v>19</v>
      </c>
      <c r="U301" s="18">
        <f>VLOOKUP($B301,'Published Daily Data'!$B:$AZ,MATCH(U$1,'Published Daily Data'!$B$1:$AZ$1,0),TRUE)</f>
        <v>0</v>
      </c>
      <c r="V301" s="18">
        <f>VLOOKUP($B301,'Published Daily Data'!$B:$AZ,MATCH(V$1,'Published Daily Data'!$B$1:$AZ$1,0),TRUE)</f>
        <v>-1217</v>
      </c>
      <c r="W301" s="18">
        <f>VLOOKUP($B301,'Published Daily Data'!$B:$AZ,MATCH(W$1,'Published Daily Data'!$B$1:$AZ$1,0),TRUE)</f>
        <v>1979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68056</v>
      </c>
      <c r="D302" s="18">
        <f>VLOOKUP($B302,'Published Daily Data'!$B:$AZ,MATCH(D$1,'Published Daily Data'!$B$1:$AZ$1,0),TRUE)</f>
        <v>69144</v>
      </c>
      <c r="E302" s="18">
        <f>VLOOKUP($B302,'Published Daily Data'!$B:$AZ,MATCH(E$1,'Published Daily Data'!$B$1:$AZ$1,0),TRUE)</f>
        <v>148004</v>
      </c>
      <c r="F302" s="18">
        <f>VLOOKUP($B302,'Published Daily Data'!$B:$AZ,MATCH(F$1,'Published Daily Data'!$B$1:$AZ$1,0),TRUE)</f>
        <v>79247</v>
      </c>
      <c r="G302" s="18">
        <f>VLOOKUP($B302,'Published Daily Data'!$B:$AZ,MATCH(G$1,'Published Daily Data'!$B$1:$AZ$1,0),TRUE)</f>
        <v>0</v>
      </c>
      <c r="H302" s="18">
        <f>VLOOKUP($B302,'Published Daily Data'!$B:$AZ,MATCH(H$1,'Published Daily Data'!$B$1:$AZ$1,0),TRUE)</f>
        <v>82839</v>
      </c>
      <c r="I302" s="18">
        <f>VLOOKUP($B302,'Published Daily Data'!$B:$AZ,MATCH(I$1,'Published Daily Data'!$B$1:$AZ$1,0),TRUE)</f>
        <v>63257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-266</v>
      </c>
      <c r="L302" s="18">
        <f>VLOOKUP($B302,'Published Daily Data'!$B:$AZ,MATCH(L$1,'Published Daily Data'!$B$1:$AZ$1,0),TRUE)</f>
        <v>2181</v>
      </c>
      <c r="M302" s="18">
        <f>VLOOKUP($B302,'Published Daily Data'!$B:$AZ,MATCH(M$1,'Published Daily Data'!$B$1:$AZ$1,0),TRUE)</f>
        <v>1</v>
      </c>
      <c r="N302" s="18">
        <f>VLOOKUP($B302,'Published Daily Data'!$B:$AZ,MATCH(N$1,'Published Daily Data'!$B$1:$AZ$1,0),TRUE)</f>
        <v>-8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51853</v>
      </c>
      <c r="Q302" s="18">
        <f>VLOOKUP($B302,'Published Daily Data'!$B:$AZ,MATCH(Q$1,'Published Daily Data'!$B$1:$AZ$1,0),TRUE)</f>
        <v>29826</v>
      </c>
      <c r="R302" s="18">
        <f>VLOOKUP($B302,'Published Daily Data'!$B:$AZ,MATCH(R$1,'Published Daily Data'!$B$1:$AZ$1,0),TRUE)</f>
        <v>37</v>
      </c>
      <c r="S302" s="18">
        <f>VLOOKUP($B302,'Published Daily Data'!$B:$AZ,MATCH(S$1,'Published Daily Data'!$B$1:$AZ$1,0),TRUE)</f>
        <v>0</v>
      </c>
      <c r="T302" s="18">
        <f>VLOOKUP($B302,'Published Daily Data'!$B:$AZ,MATCH(T$1,'Published Daily Data'!$B$1:$AZ$1,0),TRUE)</f>
        <v>19</v>
      </c>
      <c r="U302" s="18">
        <f>VLOOKUP($B302,'Published Daily Data'!$B:$AZ,MATCH(U$1,'Published Daily Data'!$B$1:$AZ$1,0),TRUE)</f>
        <v>0</v>
      </c>
      <c r="V302" s="18">
        <f>VLOOKUP($B302,'Published Daily Data'!$B:$AZ,MATCH(V$1,'Published Daily Data'!$B$1:$AZ$1,0),TRUE)</f>
        <v>-1645</v>
      </c>
      <c r="W302" s="18">
        <f>VLOOKUP($B302,'Published Daily Data'!$B:$AZ,MATCH(W$1,'Published Daily Data'!$B$1:$AZ$1,0),TRUE)</f>
        <v>-843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70235</v>
      </c>
      <c r="D303" s="18">
        <f>VLOOKUP($B303,'Published Daily Data'!$B:$AZ,MATCH(D$1,'Published Daily Data'!$B$1:$AZ$1,0),TRUE)</f>
        <v>70465</v>
      </c>
      <c r="E303" s="18">
        <f>VLOOKUP($B303,'Published Daily Data'!$B:$AZ,MATCH(E$1,'Published Daily Data'!$B$1:$AZ$1,0),TRUE)</f>
        <v>150072</v>
      </c>
      <c r="F303" s="18">
        <f>VLOOKUP($B303,'Published Daily Data'!$B:$AZ,MATCH(F$1,'Published Daily Data'!$B$1:$AZ$1,0),TRUE)</f>
        <v>79475</v>
      </c>
      <c r="G303" s="18">
        <f>VLOOKUP($B303,'Published Daily Data'!$B:$AZ,MATCH(G$1,'Published Daily Data'!$B$1:$AZ$1,0),TRUE)</f>
        <v>0</v>
      </c>
      <c r="H303" s="18">
        <f>VLOOKUP($B303,'Published Daily Data'!$B:$AZ,MATCH(H$1,'Published Daily Data'!$B$1:$AZ$1,0),TRUE)</f>
        <v>83741</v>
      </c>
      <c r="I303" s="18">
        <f>VLOOKUP($B303,'Published Daily Data'!$B:$AZ,MATCH(I$1,'Published Daily Data'!$B$1:$AZ$1,0),TRUE)</f>
        <v>63313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90</v>
      </c>
      <c r="L303" s="18">
        <f>VLOOKUP($B303,'Published Daily Data'!$B:$AZ,MATCH(L$1,'Published Daily Data'!$B$1:$AZ$1,0),TRUE)</f>
        <v>2362</v>
      </c>
      <c r="M303" s="18">
        <f>VLOOKUP($B303,'Published Daily Data'!$B:$AZ,MATCH(M$1,'Published Daily Data'!$B$1:$AZ$1,0),TRUE)</f>
        <v>573</v>
      </c>
      <c r="N303" s="18">
        <f>VLOOKUP($B303,'Published Daily Data'!$B:$AZ,MATCH(N$1,'Published Daily Data'!$B$1:$AZ$1,0),TRUE)</f>
        <v>-7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50764</v>
      </c>
      <c r="Q303" s="18">
        <f>VLOOKUP($B303,'Published Daily Data'!$B:$AZ,MATCH(Q$1,'Published Daily Data'!$B$1:$AZ$1,0),TRUE)</f>
        <v>29196</v>
      </c>
      <c r="R303" s="18">
        <f>VLOOKUP($B303,'Published Daily Data'!$B:$AZ,MATCH(R$1,'Published Daily Data'!$B$1:$AZ$1,0),TRUE)</f>
        <v>-1471</v>
      </c>
      <c r="S303" s="18">
        <f>VLOOKUP($B303,'Published Daily Data'!$B:$AZ,MATCH(S$1,'Published Daily Data'!$B$1:$AZ$1,0),TRUE)</f>
        <v>0</v>
      </c>
      <c r="T303" s="18">
        <f>VLOOKUP($B303,'Published Daily Data'!$B:$AZ,MATCH(T$1,'Published Daily Data'!$B$1:$AZ$1,0),TRUE)</f>
        <v>19</v>
      </c>
      <c r="U303" s="18">
        <f>VLOOKUP($B303,'Published Daily Data'!$B:$AZ,MATCH(U$1,'Published Daily Data'!$B$1:$AZ$1,0),TRUE)</f>
        <v>0</v>
      </c>
      <c r="V303" s="18">
        <f>VLOOKUP($B303,'Published Daily Data'!$B:$AZ,MATCH(V$1,'Published Daily Data'!$B$1:$AZ$1,0),TRUE)</f>
        <v>3113</v>
      </c>
      <c r="W303" s="18">
        <f>VLOOKUP($B303,'Published Daily Data'!$B:$AZ,MATCH(W$1,'Published Daily Data'!$B$1:$AZ$1,0),TRUE)</f>
        <v>-2146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69636</v>
      </c>
      <c r="D304" s="18">
        <f>VLOOKUP($B304,'Published Daily Data'!$B:$AZ,MATCH(D$1,'Published Daily Data'!$B$1:$AZ$1,0),TRUE)</f>
        <v>70721</v>
      </c>
      <c r="E304" s="18">
        <f>VLOOKUP($B304,'Published Daily Data'!$B:$AZ,MATCH(E$1,'Published Daily Data'!$B$1:$AZ$1,0),TRUE)</f>
        <v>143468</v>
      </c>
      <c r="F304" s="18">
        <f>VLOOKUP($B304,'Published Daily Data'!$B:$AZ,MATCH(F$1,'Published Daily Data'!$B$1:$AZ$1,0),TRUE)</f>
        <v>72621</v>
      </c>
      <c r="G304" s="18">
        <f>VLOOKUP($B304,'Published Daily Data'!$B:$AZ,MATCH(G$1,'Published Daily Data'!$B$1:$AZ$1,0),TRUE)</f>
        <v>0</v>
      </c>
      <c r="H304" s="18">
        <f>VLOOKUP($B304,'Published Daily Data'!$B:$AZ,MATCH(H$1,'Published Daily Data'!$B$1:$AZ$1,0),TRUE)</f>
        <v>77025</v>
      </c>
      <c r="I304" s="18">
        <f>VLOOKUP($B304,'Published Daily Data'!$B:$AZ,MATCH(I$1,'Published Daily Data'!$B$1:$AZ$1,0),TRUE)</f>
        <v>63296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-2</v>
      </c>
      <c r="L304" s="18">
        <f>VLOOKUP($B304,'Published Daily Data'!$B:$AZ,MATCH(L$1,'Published Daily Data'!$B$1:$AZ$1,0),TRUE)</f>
        <v>2581</v>
      </c>
      <c r="M304" s="18">
        <f>VLOOKUP($B304,'Published Daily Data'!$B:$AZ,MATCH(M$1,'Published Daily Data'!$B$1:$AZ$1,0),TRUE)</f>
        <v>575</v>
      </c>
      <c r="N304" s="18">
        <f>VLOOKUP($B304,'Published Daily Data'!$B:$AZ,MATCH(N$1,'Published Daily Data'!$B$1:$AZ$1,0),TRUE)</f>
        <v>-7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54518</v>
      </c>
      <c r="Q304" s="18">
        <f>VLOOKUP($B304,'Published Daily Data'!$B:$AZ,MATCH(Q$1,'Published Daily Data'!$B$1:$AZ$1,0),TRUE)</f>
        <v>27305</v>
      </c>
      <c r="R304" s="18">
        <f>VLOOKUP($B304,'Published Daily Data'!$B:$AZ,MATCH(R$1,'Published Daily Data'!$B$1:$AZ$1,0),TRUE)</f>
        <v>-5277</v>
      </c>
      <c r="S304" s="18">
        <f>VLOOKUP($B304,'Published Daily Data'!$B:$AZ,MATCH(S$1,'Published Daily Data'!$B$1:$AZ$1,0),TRUE)</f>
        <v>0</v>
      </c>
      <c r="T304" s="18">
        <f>VLOOKUP($B304,'Published Daily Data'!$B:$AZ,MATCH(T$1,'Published Daily Data'!$B$1:$AZ$1,0),TRUE)</f>
        <v>20</v>
      </c>
      <c r="U304" s="18">
        <f>VLOOKUP($B304,'Published Daily Data'!$B:$AZ,MATCH(U$1,'Published Daily Data'!$B$1:$AZ$1,0),TRUE)</f>
        <v>0</v>
      </c>
      <c r="V304" s="18">
        <f>VLOOKUP($B304,'Published Daily Data'!$B:$AZ,MATCH(V$1,'Published Daily Data'!$B$1:$AZ$1,0),TRUE)</f>
        <v>335</v>
      </c>
      <c r="W304" s="18">
        <f>VLOOKUP($B304,'Published Daily Data'!$B:$AZ,MATCH(W$1,'Published Daily Data'!$B$1:$AZ$1,0),TRUE)</f>
        <v>-4280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69272</v>
      </c>
      <c r="D305" s="18">
        <f>VLOOKUP($B305,'Published Daily Data'!$B:$AZ,MATCH(D$1,'Published Daily Data'!$B$1:$AZ$1,0),TRUE)</f>
        <v>70737</v>
      </c>
      <c r="E305" s="18">
        <f>VLOOKUP($B305,'Published Daily Data'!$B:$AZ,MATCH(E$1,'Published Daily Data'!$B$1:$AZ$1,0),TRUE)</f>
        <v>145468</v>
      </c>
      <c r="F305" s="18">
        <f>VLOOKUP($B305,'Published Daily Data'!$B:$AZ,MATCH(F$1,'Published Daily Data'!$B$1:$AZ$1,0),TRUE)</f>
        <v>74957</v>
      </c>
      <c r="G305" s="18">
        <f>VLOOKUP($B305,'Published Daily Data'!$B:$AZ,MATCH(G$1,'Published Daily Data'!$B$1:$AZ$1,0),TRUE)</f>
        <v>0</v>
      </c>
      <c r="H305" s="18">
        <f>VLOOKUP($B305,'Published Daily Data'!$B:$AZ,MATCH(H$1,'Published Daily Data'!$B$1:$AZ$1,0),TRUE)</f>
        <v>78220</v>
      </c>
      <c r="I305" s="18">
        <f>VLOOKUP($B305,'Published Daily Data'!$B:$AZ,MATCH(I$1,'Published Daily Data'!$B$1:$AZ$1,0),TRUE)</f>
        <v>64176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183</v>
      </c>
      <c r="L305" s="18">
        <f>VLOOKUP($B305,'Published Daily Data'!$B:$AZ,MATCH(L$1,'Published Daily Data'!$B$1:$AZ$1,0),TRUE)</f>
        <v>2750</v>
      </c>
      <c r="M305" s="18">
        <f>VLOOKUP($B305,'Published Daily Data'!$B:$AZ,MATCH(M$1,'Published Daily Data'!$B$1:$AZ$1,0),TRUE)</f>
        <v>142</v>
      </c>
      <c r="N305" s="18">
        <f>VLOOKUP($B305,'Published Daily Data'!$B:$AZ,MATCH(N$1,'Published Daily Data'!$B$1:$AZ$1,0),TRUE)</f>
        <v>-3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55049</v>
      </c>
      <c r="Q305" s="18">
        <f>VLOOKUP($B305,'Published Daily Data'!$B:$AZ,MATCH(Q$1,'Published Daily Data'!$B$1:$AZ$1,0),TRUE)</f>
        <v>26720</v>
      </c>
      <c r="R305" s="18">
        <f>VLOOKUP($B305,'Published Daily Data'!$B:$AZ,MATCH(R$1,'Published Daily Data'!$B$1:$AZ$1,0),TRUE)</f>
        <v>-5560</v>
      </c>
      <c r="S305" s="18">
        <f>VLOOKUP($B305,'Published Daily Data'!$B:$AZ,MATCH(S$1,'Published Daily Data'!$B$1:$AZ$1,0),TRUE)</f>
        <v>0</v>
      </c>
      <c r="T305" s="18">
        <f>VLOOKUP($B305,'Published Daily Data'!$B:$AZ,MATCH(T$1,'Published Daily Data'!$B$1:$AZ$1,0),TRUE)</f>
        <v>19</v>
      </c>
      <c r="U305" s="18">
        <f>VLOOKUP($B305,'Published Daily Data'!$B:$AZ,MATCH(U$1,'Published Daily Data'!$B$1:$AZ$1,0),TRUE)</f>
        <v>0</v>
      </c>
      <c r="V305" s="18">
        <f>VLOOKUP($B305,'Published Daily Data'!$B:$AZ,MATCH(V$1,'Published Daily Data'!$B$1:$AZ$1,0),TRUE)</f>
        <v>1721</v>
      </c>
      <c r="W305" s="18">
        <f>VLOOKUP($B305,'Published Daily Data'!$B:$AZ,MATCH(W$1,'Published Daily Data'!$B$1:$AZ$1,0),TRUE)</f>
        <v>-2992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73048</v>
      </c>
      <c r="D306" s="18">
        <f>VLOOKUP($B306,'Published Daily Data'!$B:$AZ,MATCH(D$1,'Published Daily Data'!$B$1:$AZ$1,0),TRUE)</f>
        <v>73395</v>
      </c>
      <c r="E306" s="18">
        <f>VLOOKUP($B306,'Published Daily Data'!$B:$AZ,MATCH(E$1,'Published Daily Data'!$B$1:$AZ$1,0),TRUE)</f>
        <v>146714</v>
      </c>
      <c r="F306" s="18">
        <f>VLOOKUP($B306,'Published Daily Data'!$B:$AZ,MATCH(F$1,'Published Daily Data'!$B$1:$AZ$1,0),TRUE)</f>
        <v>73548</v>
      </c>
      <c r="G306" s="18">
        <f>VLOOKUP($B306,'Published Daily Data'!$B:$AZ,MATCH(G$1,'Published Daily Data'!$B$1:$AZ$1,0),TRUE)</f>
        <v>0</v>
      </c>
      <c r="H306" s="18">
        <f>VLOOKUP($B306,'Published Daily Data'!$B:$AZ,MATCH(H$1,'Published Daily Data'!$B$1:$AZ$1,0),TRUE)</f>
        <v>77376</v>
      </c>
      <c r="I306" s="18">
        <f>VLOOKUP($B306,'Published Daily Data'!$B:$AZ,MATCH(I$1,'Published Daily Data'!$B$1:$AZ$1,0),TRUE)</f>
        <v>66385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97</v>
      </c>
      <c r="L306" s="18">
        <f>VLOOKUP($B306,'Published Daily Data'!$B:$AZ,MATCH(L$1,'Published Daily Data'!$B$1:$AZ$1,0),TRUE)</f>
        <v>2839</v>
      </c>
      <c r="M306" s="18">
        <f>VLOOKUP($B306,'Published Daily Data'!$B:$AZ,MATCH(M$1,'Published Daily Data'!$B$1:$AZ$1,0),TRUE)</f>
        <v>23</v>
      </c>
      <c r="N306" s="18">
        <f>VLOOKUP($B306,'Published Daily Data'!$B:$AZ,MATCH(N$1,'Published Daily Data'!$B$1:$AZ$1,0),TRUE)</f>
        <v>-6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51985</v>
      </c>
      <c r="Q306" s="18">
        <f>VLOOKUP($B306,'Published Daily Data'!$B:$AZ,MATCH(Q$1,'Published Daily Data'!$B$1:$AZ$1,0),TRUE)</f>
        <v>29258</v>
      </c>
      <c r="R306" s="18">
        <f>VLOOKUP($B306,'Published Daily Data'!$B:$AZ,MATCH(R$1,'Published Daily Data'!$B$1:$AZ$1,0),TRUE)</f>
        <v>-5191</v>
      </c>
      <c r="S306" s="18">
        <f>VLOOKUP($B306,'Published Daily Data'!$B:$AZ,MATCH(S$1,'Published Daily Data'!$B$1:$AZ$1,0),TRUE)</f>
        <v>0</v>
      </c>
      <c r="T306" s="18">
        <f>VLOOKUP($B306,'Published Daily Data'!$B:$AZ,MATCH(T$1,'Published Daily Data'!$B$1:$AZ$1,0),TRUE)</f>
        <v>19</v>
      </c>
      <c r="U306" s="18">
        <f>VLOOKUP($B306,'Published Daily Data'!$B:$AZ,MATCH(U$1,'Published Daily Data'!$B$1:$AZ$1,0),TRUE)</f>
        <v>0</v>
      </c>
      <c r="V306" s="18">
        <f>VLOOKUP($B306,'Published Daily Data'!$B:$AZ,MATCH(V$1,'Published Daily Data'!$B$1:$AZ$1,0),TRUE)</f>
        <v>-97</v>
      </c>
      <c r="W306" s="18">
        <f>VLOOKUP($B306,'Published Daily Data'!$B:$AZ,MATCH(W$1,'Published Daily Data'!$B$1:$AZ$1,0),TRUE)</f>
        <v>-2426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71294</v>
      </c>
      <c r="D307" s="18">
        <f>VLOOKUP($B307,'Published Daily Data'!$B:$AZ,MATCH(D$1,'Published Daily Data'!$B$1:$AZ$1,0),TRUE)</f>
        <v>70614</v>
      </c>
      <c r="E307" s="18">
        <f>VLOOKUP($B307,'Published Daily Data'!$B:$AZ,MATCH(E$1,'Published Daily Data'!$B$1:$AZ$1,0),TRUE)</f>
        <v>159344</v>
      </c>
      <c r="F307" s="18">
        <f>VLOOKUP($B307,'Published Daily Data'!$B:$AZ,MATCH(F$1,'Published Daily Data'!$B$1:$AZ$1,0),TRUE)</f>
        <v>88952</v>
      </c>
      <c r="G307" s="18">
        <f>VLOOKUP($B307,'Published Daily Data'!$B:$AZ,MATCH(G$1,'Published Daily Data'!$B$1:$AZ$1,0),TRUE)</f>
        <v>0</v>
      </c>
      <c r="H307" s="18">
        <f>VLOOKUP($B307,'Published Daily Data'!$B:$AZ,MATCH(H$1,'Published Daily Data'!$B$1:$AZ$1,0),TRUE)</f>
        <v>77179</v>
      </c>
      <c r="I307" s="18">
        <f>VLOOKUP($B307,'Published Daily Data'!$B:$AZ,MATCH(I$1,'Published Daily Data'!$B$1:$AZ$1,0),TRUE)</f>
        <v>79342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15</v>
      </c>
      <c r="L307" s="18">
        <f>VLOOKUP($B307,'Published Daily Data'!$B:$AZ,MATCH(L$1,'Published Daily Data'!$B$1:$AZ$1,0),TRUE)</f>
        <v>2786</v>
      </c>
      <c r="M307" s="18">
        <f>VLOOKUP($B307,'Published Daily Data'!$B:$AZ,MATCH(M$1,'Published Daily Data'!$B$1:$AZ$1,0),TRUE)</f>
        <v>30</v>
      </c>
      <c r="N307" s="18">
        <f>VLOOKUP($B307,'Published Daily Data'!$B:$AZ,MATCH(N$1,'Published Daily Data'!$B$1:$AZ$1,0),TRUE)</f>
        <v>-8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60849</v>
      </c>
      <c r="Q307" s="18">
        <f>VLOOKUP($B307,'Published Daily Data'!$B:$AZ,MATCH(Q$1,'Published Daily Data'!$B$1:$AZ$1,0),TRUE)</f>
        <v>34998</v>
      </c>
      <c r="R307" s="18">
        <f>VLOOKUP($B307,'Published Daily Data'!$B:$AZ,MATCH(R$1,'Published Daily Data'!$B$1:$AZ$1,0),TRUE)</f>
        <v>-5190</v>
      </c>
      <c r="S307" s="18">
        <f>VLOOKUP($B307,'Published Daily Data'!$B:$AZ,MATCH(S$1,'Published Daily Data'!$B$1:$AZ$1,0),TRUE)</f>
        <v>0</v>
      </c>
      <c r="T307" s="18">
        <f>VLOOKUP($B307,'Published Daily Data'!$B:$AZ,MATCH(T$1,'Published Daily Data'!$B$1:$AZ$1,0),TRUE)</f>
        <v>20</v>
      </c>
      <c r="U307" s="18">
        <f>VLOOKUP($B307,'Published Daily Data'!$B:$AZ,MATCH(U$1,'Published Daily Data'!$B$1:$AZ$1,0),TRUE)</f>
        <v>0</v>
      </c>
      <c r="V307" s="18">
        <f>VLOOKUP($B307,'Published Daily Data'!$B:$AZ,MATCH(V$1,'Published Daily Data'!$B$1:$AZ$1,0),TRUE)</f>
        <v>-2039</v>
      </c>
      <c r="W307" s="18">
        <f>VLOOKUP($B307,'Published Daily Data'!$B:$AZ,MATCH(W$1,'Published Daily Data'!$B$1:$AZ$1,0),TRUE)</f>
        <v>314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69146</v>
      </c>
      <c r="D308" s="18">
        <f>VLOOKUP($B308,'Published Daily Data'!$B:$AZ,MATCH(D$1,'Published Daily Data'!$B$1:$AZ$1,0),TRUE)</f>
        <v>70028</v>
      </c>
      <c r="E308" s="18">
        <f>VLOOKUP($B308,'Published Daily Data'!$B:$AZ,MATCH(E$1,'Published Daily Data'!$B$1:$AZ$1,0),TRUE)</f>
        <v>169830</v>
      </c>
      <c r="F308" s="18">
        <f>VLOOKUP($B308,'Published Daily Data'!$B:$AZ,MATCH(F$1,'Published Daily Data'!$B$1:$AZ$1,0),TRUE)</f>
        <v>99942</v>
      </c>
      <c r="G308" s="18">
        <f>VLOOKUP($B308,'Published Daily Data'!$B:$AZ,MATCH(G$1,'Published Daily Data'!$B$1:$AZ$1,0),TRUE)</f>
        <v>0</v>
      </c>
      <c r="H308" s="18">
        <f>VLOOKUP($B308,'Published Daily Data'!$B:$AZ,MATCH(H$1,'Published Daily Data'!$B$1:$AZ$1,0),TRUE)</f>
        <v>77742</v>
      </c>
      <c r="I308" s="18">
        <f>VLOOKUP($B308,'Published Daily Data'!$B:$AZ,MATCH(I$1,'Published Daily Data'!$B$1:$AZ$1,0),TRUE)</f>
        <v>89241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68</v>
      </c>
      <c r="L308" s="18">
        <f>VLOOKUP($B308,'Published Daily Data'!$B:$AZ,MATCH(L$1,'Published Daily Data'!$B$1:$AZ$1,0),TRUE)</f>
        <v>2778</v>
      </c>
      <c r="M308" s="18">
        <f>VLOOKUP($B308,'Published Daily Data'!$B:$AZ,MATCH(M$1,'Published Daily Data'!$B$1:$AZ$1,0),TRUE)</f>
        <v>0</v>
      </c>
      <c r="N308" s="18">
        <f>VLOOKUP($B308,'Published Daily Data'!$B:$AZ,MATCH(N$1,'Published Daily Data'!$B$1:$AZ$1,0),TRUE)</f>
        <v>-7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70355</v>
      </c>
      <c r="Q308" s="18">
        <f>VLOOKUP($B308,'Published Daily Data'!$B:$AZ,MATCH(Q$1,'Published Daily Data'!$B$1:$AZ$1,0),TRUE)</f>
        <v>33028</v>
      </c>
      <c r="R308" s="18">
        <f>VLOOKUP($B308,'Published Daily Data'!$B:$AZ,MATCH(R$1,'Published Daily Data'!$B$1:$AZ$1,0),TRUE)</f>
        <v>-5789</v>
      </c>
      <c r="S308" s="18">
        <f>VLOOKUP($B308,'Published Daily Data'!$B:$AZ,MATCH(S$1,'Published Daily Data'!$B$1:$AZ$1,0),TRUE)</f>
        <v>0</v>
      </c>
      <c r="T308" s="18">
        <f>VLOOKUP($B308,'Published Daily Data'!$B:$AZ,MATCH(T$1,'Published Daily Data'!$B$1:$AZ$1,0),TRUE)</f>
        <v>19</v>
      </c>
      <c r="U308" s="18">
        <f>VLOOKUP($B308,'Published Daily Data'!$B:$AZ,MATCH(U$1,'Published Daily Data'!$B$1:$AZ$1,0),TRUE)</f>
        <v>0</v>
      </c>
      <c r="V308" s="18">
        <f>VLOOKUP($B308,'Published Daily Data'!$B:$AZ,MATCH(V$1,'Published Daily Data'!$B$1:$AZ$1,0),TRUE)</f>
        <v>248</v>
      </c>
      <c r="W308" s="18">
        <f>VLOOKUP($B308,'Published Daily Data'!$B:$AZ,MATCH(W$1,'Published Daily Data'!$B$1:$AZ$1,0),TRUE)</f>
        <v>2081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71322</v>
      </c>
      <c r="D309" s="18">
        <f>VLOOKUP($B309,'Published Daily Data'!$B:$AZ,MATCH(D$1,'Published Daily Data'!$B$1:$AZ$1,0),TRUE)</f>
        <v>72292</v>
      </c>
      <c r="E309" s="18">
        <f>VLOOKUP($B309,'Published Daily Data'!$B:$AZ,MATCH(E$1,'Published Daily Data'!$B$1:$AZ$1,0),TRUE)</f>
        <v>175453</v>
      </c>
      <c r="F309" s="18">
        <f>VLOOKUP($B309,'Published Daily Data'!$B:$AZ,MATCH(F$1,'Published Daily Data'!$B$1:$AZ$1,0),TRUE)</f>
        <v>103301</v>
      </c>
      <c r="G309" s="18">
        <f>VLOOKUP($B309,'Published Daily Data'!$B:$AZ,MATCH(G$1,'Published Daily Data'!$B$1:$AZ$1,0),TRUE)</f>
        <v>0</v>
      </c>
      <c r="H309" s="18">
        <f>VLOOKUP($B309,'Published Daily Data'!$B:$AZ,MATCH(H$1,'Published Daily Data'!$B$1:$AZ$1,0),TRUE)</f>
        <v>77962</v>
      </c>
      <c r="I309" s="18">
        <f>VLOOKUP($B309,'Published Daily Data'!$B:$AZ,MATCH(I$1,'Published Daily Data'!$B$1:$AZ$1,0),TRUE)</f>
        <v>95116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-2</v>
      </c>
      <c r="L309" s="18">
        <f>VLOOKUP($B309,'Published Daily Data'!$B:$AZ,MATCH(L$1,'Published Daily Data'!$B$1:$AZ$1,0),TRUE)</f>
        <v>2269</v>
      </c>
      <c r="M309" s="18">
        <f>VLOOKUP($B309,'Published Daily Data'!$B:$AZ,MATCH(M$1,'Published Daily Data'!$B$1:$AZ$1,0),TRUE)</f>
        <v>115</v>
      </c>
      <c r="N309" s="18">
        <f>VLOOKUP($B309,'Published Daily Data'!$B:$AZ,MATCH(N$1,'Published Daily Data'!$B$1:$AZ$1,0),TRUE)</f>
        <v>-7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70522</v>
      </c>
      <c r="Q309" s="18">
        <f>VLOOKUP($B309,'Published Daily Data'!$B:$AZ,MATCH(Q$1,'Published Daily Data'!$B$1:$AZ$1,0),TRUE)</f>
        <v>38825</v>
      </c>
      <c r="R309" s="18">
        <f>VLOOKUP($B309,'Published Daily Data'!$B:$AZ,MATCH(R$1,'Published Daily Data'!$B$1:$AZ$1,0),TRUE)</f>
        <v>-5610</v>
      </c>
      <c r="S309" s="18">
        <f>VLOOKUP($B309,'Published Daily Data'!$B:$AZ,MATCH(S$1,'Published Daily Data'!$B$1:$AZ$1,0),TRUE)</f>
        <v>0</v>
      </c>
      <c r="T309" s="18">
        <f>VLOOKUP($B309,'Published Daily Data'!$B:$AZ,MATCH(T$1,'Published Daily Data'!$B$1:$AZ$1,0),TRUE)</f>
        <v>19</v>
      </c>
      <c r="U309" s="18">
        <f>VLOOKUP($B309,'Published Daily Data'!$B:$AZ,MATCH(U$1,'Published Daily Data'!$B$1:$AZ$1,0),TRUE)</f>
        <v>0</v>
      </c>
      <c r="V309" s="18">
        <f>VLOOKUP($B309,'Published Daily Data'!$B:$AZ,MATCH(V$1,'Published Daily Data'!$B$1:$AZ$1,0),TRUE)</f>
        <v>-174</v>
      </c>
      <c r="W309" s="18">
        <f>VLOOKUP($B309,'Published Daily Data'!$B:$AZ,MATCH(W$1,'Published Daily Data'!$B$1:$AZ$1,0),TRUE)</f>
        <v>-281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69748</v>
      </c>
      <c r="D310" s="18">
        <f>VLOOKUP($B310,'Published Daily Data'!$B:$AZ,MATCH(D$1,'Published Daily Data'!$B$1:$AZ$1,0),TRUE)</f>
        <v>69158</v>
      </c>
      <c r="E310" s="18">
        <f>VLOOKUP($B310,'Published Daily Data'!$B:$AZ,MATCH(E$1,'Published Daily Data'!$B$1:$AZ$1,0),TRUE)</f>
        <v>175111</v>
      </c>
      <c r="F310" s="18">
        <f>VLOOKUP($B310,'Published Daily Data'!$B:$AZ,MATCH(F$1,'Published Daily Data'!$B$1:$AZ$1,0),TRUE)</f>
        <v>106276</v>
      </c>
      <c r="G310" s="18">
        <f>VLOOKUP($B310,'Published Daily Data'!$B:$AZ,MATCH(G$1,'Published Daily Data'!$B$1:$AZ$1,0),TRUE)</f>
        <v>0</v>
      </c>
      <c r="H310" s="18">
        <f>VLOOKUP($B310,'Published Daily Data'!$B:$AZ,MATCH(H$1,'Published Daily Data'!$B$1:$AZ$1,0),TRUE)</f>
        <v>78367</v>
      </c>
      <c r="I310" s="18">
        <f>VLOOKUP($B310,'Published Daily Data'!$B:$AZ,MATCH(I$1,'Published Daily Data'!$B$1:$AZ$1,0),TRUE)</f>
        <v>95044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-2</v>
      </c>
      <c r="L310" s="18">
        <f>VLOOKUP($B310,'Published Daily Data'!$B:$AZ,MATCH(L$1,'Published Daily Data'!$B$1:$AZ$1,0),TRUE)</f>
        <v>1704</v>
      </c>
      <c r="M310" s="18">
        <f>VLOOKUP($B310,'Published Daily Data'!$B:$AZ,MATCH(M$1,'Published Daily Data'!$B$1:$AZ$1,0),TRUE)</f>
        <v>5</v>
      </c>
      <c r="N310" s="18">
        <f>VLOOKUP($B310,'Published Daily Data'!$B:$AZ,MATCH(N$1,'Published Daily Data'!$B$1:$AZ$1,0),TRUE)</f>
        <v>-7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70325</v>
      </c>
      <c r="Q310" s="18">
        <f>VLOOKUP($B310,'Published Daily Data'!$B:$AZ,MATCH(Q$1,'Published Daily Data'!$B$1:$AZ$1,0),TRUE)</f>
        <v>43532</v>
      </c>
      <c r="R310" s="18">
        <f>VLOOKUP($B310,'Published Daily Data'!$B:$AZ,MATCH(R$1,'Published Daily Data'!$B$1:$AZ$1,0),TRUE)</f>
        <v>-5278</v>
      </c>
      <c r="S310" s="18">
        <f>VLOOKUP($B310,'Published Daily Data'!$B:$AZ,MATCH(S$1,'Published Daily Data'!$B$1:$AZ$1,0),TRUE)</f>
        <v>0</v>
      </c>
      <c r="T310" s="18">
        <f>VLOOKUP($B310,'Published Daily Data'!$B:$AZ,MATCH(T$1,'Published Daily Data'!$B$1:$AZ$1,0),TRUE)</f>
        <v>18</v>
      </c>
      <c r="U310" s="18">
        <f>VLOOKUP($B310,'Published Daily Data'!$B:$AZ,MATCH(U$1,'Published Daily Data'!$B$1:$AZ$1,0),TRUE)</f>
        <v>0</v>
      </c>
      <c r="V310" s="18">
        <f>VLOOKUP($B310,'Published Daily Data'!$B:$AZ,MATCH(V$1,'Published Daily Data'!$B$1:$AZ$1,0),TRUE)</f>
        <v>-2718</v>
      </c>
      <c r="W310" s="18">
        <f>VLOOKUP($B310,'Published Daily Data'!$B:$AZ,MATCH(W$1,'Published Daily Data'!$B$1:$AZ$1,0),TRUE)</f>
        <v>397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68790</v>
      </c>
      <c r="D311" s="18">
        <f>VLOOKUP($B311,'Published Daily Data'!$B:$AZ,MATCH(D$1,'Published Daily Data'!$B$1:$AZ$1,0),TRUE)</f>
        <v>69144</v>
      </c>
      <c r="E311" s="18">
        <f>VLOOKUP($B311,'Published Daily Data'!$B:$AZ,MATCH(E$1,'Published Daily Data'!$B$1:$AZ$1,0),TRUE)</f>
        <v>171754</v>
      </c>
      <c r="F311" s="18">
        <f>VLOOKUP($B311,'Published Daily Data'!$B:$AZ,MATCH(F$1,'Published Daily Data'!$B$1:$AZ$1,0),TRUE)</f>
        <v>102991</v>
      </c>
      <c r="G311" s="18">
        <f>VLOOKUP($B311,'Published Daily Data'!$B:$AZ,MATCH(G$1,'Published Daily Data'!$B$1:$AZ$1,0),TRUE)</f>
        <v>0</v>
      </c>
      <c r="H311" s="18">
        <f>VLOOKUP($B311,'Published Daily Data'!$B:$AZ,MATCH(H$1,'Published Daily Data'!$B$1:$AZ$1,0),TRUE)</f>
        <v>74586</v>
      </c>
      <c r="I311" s="18">
        <f>VLOOKUP($B311,'Published Daily Data'!$B:$AZ,MATCH(I$1,'Published Daily Data'!$B$1:$AZ$1,0),TRUE)</f>
        <v>95189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-3</v>
      </c>
      <c r="L311" s="18">
        <f>VLOOKUP($B311,'Published Daily Data'!$B:$AZ,MATCH(L$1,'Published Daily Data'!$B$1:$AZ$1,0),TRUE)</f>
        <v>1987</v>
      </c>
      <c r="M311" s="18">
        <f>VLOOKUP($B311,'Published Daily Data'!$B:$AZ,MATCH(M$1,'Published Daily Data'!$B$1:$AZ$1,0),TRUE)</f>
        <v>1</v>
      </c>
      <c r="N311" s="18">
        <f>VLOOKUP($B311,'Published Daily Data'!$B:$AZ,MATCH(N$1,'Published Daily Data'!$B$1:$AZ$1,0),TRUE)</f>
        <v>-6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67426</v>
      </c>
      <c r="Q311" s="18">
        <f>VLOOKUP($B311,'Published Daily Data'!$B:$AZ,MATCH(Q$1,'Published Daily Data'!$B$1:$AZ$1,0),TRUE)</f>
        <v>41758</v>
      </c>
      <c r="R311" s="18">
        <f>VLOOKUP($B311,'Published Daily Data'!$B:$AZ,MATCH(R$1,'Published Daily Data'!$B$1:$AZ$1,0),TRUE)</f>
        <v>-165</v>
      </c>
      <c r="S311" s="18">
        <f>VLOOKUP($B311,'Published Daily Data'!$B:$AZ,MATCH(S$1,'Published Daily Data'!$B$1:$AZ$1,0),TRUE)</f>
        <v>0</v>
      </c>
      <c r="T311" s="18">
        <f>VLOOKUP($B311,'Published Daily Data'!$B:$AZ,MATCH(T$1,'Published Daily Data'!$B$1:$AZ$1,0),TRUE)</f>
        <v>18</v>
      </c>
      <c r="U311" s="18">
        <f>VLOOKUP($B311,'Published Daily Data'!$B:$AZ,MATCH(U$1,'Published Daily Data'!$B$1:$AZ$1,0),TRUE)</f>
        <v>0</v>
      </c>
      <c r="V311" s="18">
        <f>VLOOKUP($B311,'Published Daily Data'!$B:$AZ,MATCH(V$1,'Published Daily Data'!$B$1:$AZ$1,0),TRUE)</f>
        <v>-6154</v>
      </c>
      <c r="W311" s="18">
        <f>VLOOKUP($B311,'Published Daily Data'!$B:$AZ,MATCH(W$1,'Published Daily Data'!$B$1:$AZ$1,0),TRUE)</f>
        <v>108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69234</v>
      </c>
      <c r="D312" s="18">
        <f>VLOOKUP($B312,'Published Daily Data'!$B:$AZ,MATCH(D$1,'Published Daily Data'!$B$1:$AZ$1,0),TRUE)</f>
        <v>69826</v>
      </c>
      <c r="E312" s="18">
        <f>VLOOKUP($B312,'Published Daily Data'!$B:$AZ,MATCH(E$1,'Published Daily Data'!$B$1:$AZ$1,0),TRUE)</f>
        <v>175534</v>
      </c>
      <c r="F312" s="18">
        <f>VLOOKUP($B312,'Published Daily Data'!$B:$AZ,MATCH(F$1,'Published Daily Data'!$B$1:$AZ$1,0),TRUE)</f>
        <v>105539</v>
      </c>
      <c r="G312" s="18">
        <f>VLOOKUP($B312,'Published Daily Data'!$B:$AZ,MATCH(G$1,'Published Daily Data'!$B$1:$AZ$1,0),TRUE)</f>
        <v>0</v>
      </c>
      <c r="H312" s="18">
        <f>VLOOKUP($B312,'Published Daily Data'!$B:$AZ,MATCH(H$1,'Published Daily Data'!$B$1:$AZ$1,0),TRUE)</f>
        <v>79229</v>
      </c>
      <c r="I312" s="18">
        <f>VLOOKUP($B312,'Published Daily Data'!$B:$AZ,MATCH(I$1,'Published Daily Data'!$B$1:$AZ$1,0),TRUE)</f>
        <v>95049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-2</v>
      </c>
      <c r="L312" s="18">
        <f>VLOOKUP($B312,'Published Daily Data'!$B:$AZ,MATCH(L$1,'Published Daily Data'!$B$1:$AZ$1,0),TRUE)</f>
        <v>803</v>
      </c>
      <c r="M312" s="18">
        <f>VLOOKUP($B312,'Published Daily Data'!$B:$AZ,MATCH(M$1,'Published Daily Data'!$B$1:$AZ$1,0),TRUE)</f>
        <v>447</v>
      </c>
      <c r="N312" s="18">
        <f>VLOOKUP($B312,'Published Daily Data'!$B:$AZ,MATCH(N$1,'Published Daily Data'!$B$1:$AZ$1,0),TRUE)</f>
        <v>-7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72868</v>
      </c>
      <c r="Q312" s="18">
        <f>VLOOKUP($B312,'Published Daily Data'!$B:$AZ,MATCH(Q$1,'Published Daily Data'!$B$1:$AZ$1,0),TRUE)</f>
        <v>40355</v>
      </c>
      <c r="R312" s="18">
        <f>VLOOKUP($B312,'Published Daily Data'!$B:$AZ,MATCH(R$1,'Published Daily Data'!$B$1:$AZ$1,0),TRUE)</f>
        <v>-502</v>
      </c>
      <c r="S312" s="18">
        <f>VLOOKUP($B312,'Published Daily Data'!$B:$AZ,MATCH(S$1,'Published Daily Data'!$B$1:$AZ$1,0),TRUE)</f>
        <v>0</v>
      </c>
      <c r="T312" s="18">
        <f>VLOOKUP($B312,'Published Daily Data'!$B:$AZ,MATCH(T$1,'Published Daily Data'!$B$1:$AZ$1,0),TRUE)</f>
        <v>18</v>
      </c>
      <c r="U312" s="18">
        <f>VLOOKUP($B312,'Published Daily Data'!$B:$AZ,MATCH(U$1,'Published Daily Data'!$B$1:$AZ$1,0),TRUE)</f>
        <v>0</v>
      </c>
      <c r="V312" s="18">
        <f>VLOOKUP($B312,'Published Daily Data'!$B:$AZ,MATCH(V$1,'Published Daily Data'!$B$1:$AZ$1,0),TRUE)</f>
        <v>-5256</v>
      </c>
      <c r="W312" s="18">
        <f>VLOOKUP($B312,'Published Daily Data'!$B:$AZ,MATCH(W$1,'Published Daily Data'!$B$1:$AZ$1,0),TRUE)</f>
        <v>-1944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68666</v>
      </c>
      <c r="D313" s="18">
        <f>VLOOKUP($B313,'Published Daily Data'!$B:$AZ,MATCH(D$1,'Published Daily Data'!$B$1:$AZ$1,0),TRUE)</f>
        <v>70643</v>
      </c>
      <c r="E313" s="18">
        <f>VLOOKUP($B313,'Published Daily Data'!$B:$AZ,MATCH(E$1,'Published Daily Data'!$B$1:$AZ$1,0),TRUE)</f>
        <v>169662</v>
      </c>
      <c r="F313" s="18">
        <f>VLOOKUP($B313,'Published Daily Data'!$B:$AZ,MATCH(F$1,'Published Daily Data'!$B$1:$AZ$1,0),TRUE)</f>
        <v>97984</v>
      </c>
      <c r="G313" s="18">
        <f>VLOOKUP($B313,'Published Daily Data'!$B:$AZ,MATCH(G$1,'Published Daily Data'!$B$1:$AZ$1,0),TRUE)</f>
        <v>0</v>
      </c>
      <c r="H313" s="18">
        <f>VLOOKUP($B313,'Published Daily Data'!$B:$AZ,MATCH(H$1,'Published Daily Data'!$B$1:$AZ$1,0),TRUE)</f>
        <v>71280</v>
      </c>
      <c r="I313" s="18">
        <f>VLOOKUP($B313,'Published Daily Data'!$B:$AZ,MATCH(I$1,'Published Daily Data'!$B$1:$AZ$1,0),TRUE)</f>
        <v>95289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-2</v>
      </c>
      <c r="L313" s="18">
        <f>VLOOKUP($B313,'Published Daily Data'!$B:$AZ,MATCH(L$1,'Published Daily Data'!$B$1:$AZ$1,0),TRUE)</f>
        <v>1682</v>
      </c>
      <c r="M313" s="18">
        <f>VLOOKUP($B313,'Published Daily Data'!$B:$AZ,MATCH(M$1,'Published Daily Data'!$B$1:$AZ$1,0),TRUE)</f>
        <v>1419</v>
      </c>
      <c r="N313" s="18">
        <f>VLOOKUP($B313,'Published Daily Data'!$B:$AZ,MATCH(N$1,'Published Daily Data'!$B$1:$AZ$1,0),TRUE)</f>
        <v>-6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71173</v>
      </c>
      <c r="Q313" s="18">
        <f>VLOOKUP($B313,'Published Daily Data'!$B:$AZ,MATCH(Q$1,'Published Daily Data'!$B$1:$AZ$1,0),TRUE)</f>
        <v>41001</v>
      </c>
      <c r="R313" s="18">
        <f>VLOOKUP($B313,'Published Daily Data'!$B:$AZ,MATCH(R$1,'Published Daily Data'!$B$1:$AZ$1,0),TRUE)</f>
        <v>37</v>
      </c>
      <c r="S313" s="18">
        <f>VLOOKUP($B313,'Published Daily Data'!$B:$AZ,MATCH(S$1,'Published Daily Data'!$B$1:$AZ$1,0),TRUE)</f>
        <v>0</v>
      </c>
      <c r="T313" s="18">
        <f>VLOOKUP($B313,'Published Daily Data'!$B:$AZ,MATCH(T$1,'Published Daily Data'!$B$1:$AZ$1,0),TRUE)</f>
        <v>19</v>
      </c>
      <c r="U313" s="18">
        <f>VLOOKUP($B313,'Published Daily Data'!$B:$AZ,MATCH(U$1,'Published Daily Data'!$B$1:$AZ$1,0),TRUE)</f>
        <v>0</v>
      </c>
      <c r="V313" s="18">
        <f>VLOOKUP($B313,'Published Daily Data'!$B:$AZ,MATCH(V$1,'Published Daily Data'!$B$1:$AZ$1,0),TRUE)</f>
        <v>-11098</v>
      </c>
      <c r="W313" s="18">
        <f>VLOOKUP($B313,'Published Daily Data'!$B:$AZ,MATCH(W$1,'Published Daily Data'!$B$1:$AZ$1,0),TRUE)</f>
        <v>-3148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67711</v>
      </c>
      <c r="D314" s="18">
        <f>VLOOKUP($B314,'Published Daily Data'!$B:$AZ,MATCH(D$1,'Published Daily Data'!$B$1:$AZ$1,0),TRUE)</f>
        <v>69048</v>
      </c>
      <c r="E314" s="18">
        <f>VLOOKUP($B314,'Published Daily Data'!$B:$AZ,MATCH(E$1,'Published Daily Data'!$B$1:$AZ$1,0),TRUE)</f>
        <v>176022</v>
      </c>
      <c r="F314" s="18">
        <f>VLOOKUP($B314,'Published Daily Data'!$B:$AZ,MATCH(F$1,'Published Daily Data'!$B$1:$AZ$1,0),TRUE)</f>
        <v>105114</v>
      </c>
      <c r="G314" s="18">
        <f>VLOOKUP($B314,'Published Daily Data'!$B:$AZ,MATCH(G$1,'Published Daily Data'!$B$1:$AZ$1,0),TRUE)</f>
        <v>0</v>
      </c>
      <c r="H314" s="18">
        <f>VLOOKUP($B314,'Published Daily Data'!$B:$AZ,MATCH(H$1,'Published Daily Data'!$B$1:$AZ$1,0),TRUE)</f>
        <v>76212</v>
      </c>
      <c r="I314" s="18">
        <f>VLOOKUP($B314,'Published Daily Data'!$B:$AZ,MATCH(I$1,'Published Daily Data'!$B$1:$AZ$1,0),TRUE)</f>
        <v>95392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-2</v>
      </c>
      <c r="L314" s="18">
        <f>VLOOKUP($B314,'Published Daily Data'!$B:$AZ,MATCH(L$1,'Published Daily Data'!$B$1:$AZ$1,0),TRUE)</f>
        <v>2106</v>
      </c>
      <c r="M314" s="18">
        <f>VLOOKUP($B314,'Published Daily Data'!$B:$AZ,MATCH(M$1,'Published Daily Data'!$B$1:$AZ$1,0),TRUE)</f>
        <v>2321</v>
      </c>
      <c r="N314" s="18">
        <f>VLOOKUP($B314,'Published Daily Data'!$B:$AZ,MATCH(N$1,'Published Daily Data'!$B$1:$AZ$1,0),TRUE)</f>
        <v>-7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76957</v>
      </c>
      <c r="Q314" s="18">
        <f>VLOOKUP($B314,'Published Daily Data'!$B:$AZ,MATCH(Q$1,'Published Daily Data'!$B$1:$AZ$1,0),TRUE)</f>
        <v>40331</v>
      </c>
      <c r="R314" s="18">
        <f>VLOOKUP($B314,'Published Daily Data'!$B:$AZ,MATCH(R$1,'Published Daily Data'!$B$1:$AZ$1,0),TRUE)</f>
        <v>27</v>
      </c>
      <c r="S314" s="18">
        <f>VLOOKUP($B314,'Published Daily Data'!$B:$AZ,MATCH(S$1,'Published Daily Data'!$B$1:$AZ$1,0),TRUE)</f>
        <v>0</v>
      </c>
      <c r="T314" s="18">
        <f>VLOOKUP($B314,'Published Daily Data'!$B:$AZ,MATCH(T$1,'Published Daily Data'!$B$1:$AZ$1,0),TRUE)</f>
        <v>18</v>
      </c>
      <c r="U314" s="18">
        <f>VLOOKUP($B314,'Published Daily Data'!$B:$AZ,MATCH(U$1,'Published Daily Data'!$B$1:$AZ$1,0),TRUE)</f>
        <v>0</v>
      </c>
      <c r="V314" s="18">
        <f>VLOOKUP($B314,'Published Daily Data'!$B:$AZ,MATCH(V$1,'Published Daily Data'!$B$1:$AZ$1,0),TRUE)</f>
        <v>-10988</v>
      </c>
      <c r="W314" s="18">
        <f>VLOOKUP($B314,'Published Daily Data'!$B:$AZ,MATCH(W$1,'Published Daily Data'!$B$1:$AZ$1,0),TRUE)</f>
        <v>-1231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69560</v>
      </c>
      <c r="D315" s="18">
        <f>VLOOKUP($B315,'Published Daily Data'!$B:$AZ,MATCH(D$1,'Published Daily Data'!$B$1:$AZ$1,0),TRUE)</f>
        <v>71894</v>
      </c>
      <c r="E315" s="18">
        <f>VLOOKUP($B315,'Published Daily Data'!$B:$AZ,MATCH(E$1,'Published Daily Data'!$B$1:$AZ$1,0),TRUE)</f>
        <v>179717</v>
      </c>
      <c r="F315" s="18">
        <f>VLOOKUP($B315,'Published Daily Data'!$B:$AZ,MATCH(F$1,'Published Daily Data'!$B$1:$AZ$1,0),TRUE)</f>
        <v>107650</v>
      </c>
      <c r="G315" s="18">
        <f>VLOOKUP($B315,'Published Daily Data'!$B:$AZ,MATCH(G$1,'Published Daily Data'!$B$1:$AZ$1,0),TRUE)</f>
        <v>0</v>
      </c>
      <c r="H315" s="18">
        <f>VLOOKUP($B315,'Published Daily Data'!$B:$AZ,MATCH(H$1,'Published Daily Data'!$B$1:$AZ$1,0),TRUE)</f>
        <v>80915</v>
      </c>
      <c r="I315" s="18">
        <f>VLOOKUP($B315,'Published Daily Data'!$B:$AZ,MATCH(I$1,'Published Daily Data'!$B$1:$AZ$1,0),TRUE)</f>
        <v>95667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-3</v>
      </c>
      <c r="L315" s="18">
        <f>VLOOKUP($B315,'Published Daily Data'!$B:$AZ,MATCH(L$1,'Published Daily Data'!$B$1:$AZ$1,0),TRUE)</f>
        <v>2583</v>
      </c>
      <c r="M315" s="18">
        <f>VLOOKUP($B315,'Published Daily Data'!$B:$AZ,MATCH(M$1,'Published Daily Data'!$B$1:$AZ$1,0),TRUE)</f>
        <v>561</v>
      </c>
      <c r="N315" s="18">
        <f>VLOOKUP($B315,'Published Daily Data'!$B:$AZ,MATCH(N$1,'Published Daily Data'!$B$1:$AZ$1,0),TRUE)</f>
        <v>-6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77428</v>
      </c>
      <c r="Q315" s="18">
        <f>VLOOKUP($B315,'Published Daily Data'!$B:$AZ,MATCH(Q$1,'Published Daily Data'!$B$1:$AZ$1,0),TRUE)</f>
        <v>38070</v>
      </c>
      <c r="R315" s="18">
        <f>VLOOKUP($B315,'Published Daily Data'!$B:$AZ,MATCH(R$1,'Published Daily Data'!$B$1:$AZ$1,0),TRUE)</f>
        <v>31</v>
      </c>
      <c r="S315" s="18">
        <f>VLOOKUP($B315,'Published Daily Data'!$B:$AZ,MATCH(S$1,'Published Daily Data'!$B$1:$AZ$1,0),TRUE)</f>
        <v>0</v>
      </c>
      <c r="T315" s="18">
        <f>VLOOKUP($B315,'Published Daily Data'!$B:$AZ,MATCH(T$1,'Published Daily Data'!$B$1:$AZ$1,0),TRUE)</f>
        <v>20</v>
      </c>
      <c r="U315" s="18">
        <f>VLOOKUP($B315,'Published Daily Data'!$B:$AZ,MATCH(U$1,'Published Daily Data'!$B$1:$AZ$1,0),TRUE)</f>
        <v>0</v>
      </c>
      <c r="V315" s="18">
        <f>VLOOKUP($B315,'Published Daily Data'!$B:$AZ,MATCH(V$1,'Published Daily Data'!$B$1:$AZ$1,0),TRUE)</f>
        <v>-8409</v>
      </c>
      <c r="W315" s="18">
        <f>VLOOKUP($B315,'Published Daily Data'!$B:$AZ,MATCH(W$1,'Published Daily Data'!$B$1:$AZ$1,0),TRUE)</f>
        <v>510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75961</v>
      </c>
      <c r="D316" s="18">
        <f>VLOOKUP($B316,'Published Daily Data'!$B:$AZ,MATCH(D$1,'Published Daily Data'!$B$1:$AZ$1,0),TRUE)</f>
        <v>75986</v>
      </c>
      <c r="E316" s="18">
        <f>VLOOKUP($B316,'Published Daily Data'!$B:$AZ,MATCH(E$1,'Published Daily Data'!$B$1:$AZ$1,0),TRUE)</f>
        <v>177421</v>
      </c>
      <c r="F316" s="18">
        <f>VLOOKUP($B316,'Published Daily Data'!$B:$AZ,MATCH(F$1,'Published Daily Data'!$B$1:$AZ$1,0),TRUE)</f>
        <v>111998</v>
      </c>
      <c r="G316" s="18">
        <f>VLOOKUP($B316,'Published Daily Data'!$B:$AZ,MATCH(G$1,'Published Daily Data'!$B$1:$AZ$1,0),TRUE)</f>
        <v>0</v>
      </c>
      <c r="H316" s="18">
        <f>VLOOKUP($B316,'Published Daily Data'!$B:$AZ,MATCH(H$1,'Published Daily Data'!$B$1:$AZ$1,0),TRUE)</f>
        <v>78812</v>
      </c>
      <c r="I316" s="18">
        <f>VLOOKUP($B316,'Published Daily Data'!$B:$AZ,MATCH(I$1,'Published Daily Data'!$B$1:$AZ$1,0),TRUE)</f>
        <v>95637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9</v>
      </c>
      <c r="L316" s="18">
        <f>VLOOKUP($B316,'Published Daily Data'!$B:$AZ,MATCH(L$1,'Published Daily Data'!$B$1:$AZ$1,0),TRUE)</f>
        <v>1802</v>
      </c>
      <c r="M316" s="18">
        <f>VLOOKUP($B316,'Published Daily Data'!$B:$AZ,MATCH(M$1,'Published Daily Data'!$B$1:$AZ$1,0),TRUE)</f>
        <v>1167</v>
      </c>
      <c r="N316" s="18">
        <f>VLOOKUP($B316,'Published Daily Data'!$B:$AZ,MATCH(N$1,'Published Daily Data'!$B$1:$AZ$1,0),TRUE)</f>
        <v>-6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82278</v>
      </c>
      <c r="Q316" s="18">
        <f>VLOOKUP($B316,'Published Daily Data'!$B:$AZ,MATCH(Q$1,'Published Daily Data'!$B$1:$AZ$1,0),TRUE)</f>
        <v>39965</v>
      </c>
      <c r="R316" s="18">
        <f>VLOOKUP($B316,'Published Daily Data'!$B:$AZ,MATCH(R$1,'Published Daily Data'!$B$1:$AZ$1,0),TRUE)</f>
        <v>-1231</v>
      </c>
      <c r="S316" s="18">
        <f>VLOOKUP($B316,'Published Daily Data'!$B:$AZ,MATCH(S$1,'Published Daily Data'!$B$1:$AZ$1,0),TRUE)</f>
        <v>-11386</v>
      </c>
      <c r="T316" s="18">
        <f>VLOOKUP($B316,'Published Daily Data'!$B:$AZ,MATCH(T$1,'Published Daily Data'!$B$1:$AZ$1,0),TRUE)</f>
        <v>19</v>
      </c>
      <c r="U316" s="18">
        <f>VLOOKUP($B316,'Published Daily Data'!$B:$AZ,MATCH(U$1,'Published Daily Data'!$B$1:$AZ$1,0),TRUE)</f>
        <v>0</v>
      </c>
      <c r="V316" s="18">
        <f>VLOOKUP($B316,'Published Daily Data'!$B:$AZ,MATCH(V$1,'Published Daily Data'!$B$1:$AZ$1,0),TRUE)</f>
        <v>-7907</v>
      </c>
      <c r="W316" s="18">
        <f>VLOOKUP($B316,'Published Daily Data'!$B:$AZ,MATCH(W$1,'Published Daily Data'!$B$1:$AZ$1,0),TRUE)</f>
        <v>-1126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76967</v>
      </c>
      <c r="D317" s="18">
        <f>VLOOKUP($B317,'Published Daily Data'!$B:$AZ,MATCH(D$1,'Published Daily Data'!$B$1:$AZ$1,0),TRUE)</f>
        <v>77085</v>
      </c>
      <c r="E317" s="18">
        <f>VLOOKUP($B317,'Published Daily Data'!$B:$AZ,MATCH(E$1,'Published Daily Data'!$B$1:$AZ$1,0),TRUE)</f>
        <v>169810</v>
      </c>
      <c r="F317" s="18">
        <f>VLOOKUP($B317,'Published Daily Data'!$B:$AZ,MATCH(F$1,'Published Daily Data'!$B$1:$AZ$1,0),TRUE)</f>
        <v>104087</v>
      </c>
      <c r="G317" s="18">
        <f>VLOOKUP($B317,'Published Daily Data'!$B:$AZ,MATCH(G$1,'Published Daily Data'!$B$1:$AZ$1,0),TRUE)</f>
        <v>0</v>
      </c>
      <c r="H317" s="18">
        <f>VLOOKUP($B317,'Published Daily Data'!$B:$AZ,MATCH(H$1,'Published Daily Data'!$B$1:$AZ$1,0),TRUE)</f>
        <v>71524</v>
      </c>
      <c r="I317" s="18">
        <f>VLOOKUP($B317,'Published Daily Data'!$B:$AZ,MATCH(I$1,'Published Daily Data'!$B$1:$AZ$1,0),TRUE)</f>
        <v>95629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-2</v>
      </c>
      <c r="L317" s="18">
        <f>VLOOKUP($B317,'Published Daily Data'!$B:$AZ,MATCH(L$1,'Published Daily Data'!$B$1:$AZ$1,0),TRUE)</f>
        <v>2099</v>
      </c>
      <c r="M317" s="18">
        <f>VLOOKUP($B317,'Published Daily Data'!$B:$AZ,MATCH(M$1,'Published Daily Data'!$B$1:$AZ$1,0),TRUE)</f>
        <v>560</v>
      </c>
      <c r="N317" s="18">
        <f>VLOOKUP($B317,'Published Daily Data'!$B:$AZ,MATCH(N$1,'Published Daily Data'!$B$1:$AZ$1,0),TRUE)</f>
        <v>0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82283</v>
      </c>
      <c r="Q317" s="18">
        <f>VLOOKUP($B317,'Published Daily Data'!$B:$AZ,MATCH(Q$1,'Published Daily Data'!$B$1:$AZ$1,0),TRUE)</f>
        <v>39491</v>
      </c>
      <c r="R317" s="18">
        <f>VLOOKUP($B317,'Published Daily Data'!$B:$AZ,MATCH(R$1,'Published Daily Data'!$B$1:$AZ$1,0),TRUE)</f>
        <v>-4937</v>
      </c>
      <c r="S317" s="18">
        <f>VLOOKUP($B317,'Published Daily Data'!$B:$AZ,MATCH(S$1,'Published Daily Data'!$B$1:$AZ$1,0),TRUE)</f>
        <v>-11652</v>
      </c>
      <c r="T317" s="18">
        <f>VLOOKUP($B317,'Published Daily Data'!$B:$AZ,MATCH(T$1,'Published Daily Data'!$B$1:$AZ$1,0),TRUE)</f>
        <v>20</v>
      </c>
      <c r="U317" s="18">
        <f>VLOOKUP($B317,'Published Daily Data'!$B:$AZ,MATCH(U$1,'Published Daily Data'!$B$1:$AZ$1,0),TRUE)</f>
        <v>0</v>
      </c>
      <c r="V317" s="18">
        <f>VLOOKUP($B317,'Published Daily Data'!$B:$AZ,MATCH(V$1,'Published Daily Data'!$B$1:$AZ$1,0),TRUE)</f>
        <v>-10996</v>
      </c>
      <c r="W317" s="18">
        <f>VLOOKUP($B317,'Published Daily Data'!$B:$AZ,MATCH(W$1,'Published Daily Data'!$B$1:$AZ$1,0),TRUE)</f>
        <v>-1774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75944</v>
      </c>
      <c r="D318" s="18">
        <f>VLOOKUP($B318,'Published Daily Data'!$B:$AZ,MATCH(D$1,'Published Daily Data'!$B$1:$AZ$1,0),TRUE)</f>
        <v>77766</v>
      </c>
      <c r="E318" s="18">
        <f>VLOOKUP($B318,'Published Daily Data'!$B:$AZ,MATCH(E$1,'Published Daily Data'!$B$1:$AZ$1,0),TRUE)</f>
        <v>159495</v>
      </c>
      <c r="F318" s="18">
        <f>VLOOKUP($B318,'Published Daily Data'!$B:$AZ,MATCH(F$1,'Published Daily Data'!$B$1:$AZ$1,0),TRUE)</f>
        <v>94062</v>
      </c>
      <c r="G318" s="18">
        <f>VLOOKUP($B318,'Published Daily Data'!$B:$AZ,MATCH(G$1,'Published Daily Data'!$B$1:$AZ$1,0),TRUE)</f>
        <v>0</v>
      </c>
      <c r="H318" s="18">
        <f>VLOOKUP($B318,'Published Daily Data'!$B:$AZ,MATCH(H$1,'Published Daily Data'!$B$1:$AZ$1,0),TRUE)</f>
        <v>61698</v>
      </c>
      <c r="I318" s="18">
        <f>VLOOKUP($B318,'Published Daily Data'!$B:$AZ,MATCH(I$1,'Published Daily Data'!$B$1:$AZ$1,0),TRUE)</f>
        <v>95736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-3</v>
      </c>
      <c r="L318" s="18">
        <f>VLOOKUP($B318,'Published Daily Data'!$B:$AZ,MATCH(L$1,'Published Daily Data'!$B$1:$AZ$1,0),TRUE)</f>
        <v>2064</v>
      </c>
      <c r="M318" s="18">
        <f>VLOOKUP($B318,'Published Daily Data'!$B:$AZ,MATCH(M$1,'Published Daily Data'!$B$1:$AZ$1,0),TRUE)</f>
        <v>0</v>
      </c>
      <c r="N318" s="18">
        <f>VLOOKUP($B318,'Published Daily Data'!$B:$AZ,MATCH(N$1,'Published Daily Data'!$B$1:$AZ$1,0),TRUE)</f>
        <v>0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74149</v>
      </c>
      <c r="Q318" s="18">
        <f>VLOOKUP($B318,'Published Daily Data'!$B:$AZ,MATCH(Q$1,'Published Daily Data'!$B$1:$AZ$1,0),TRUE)</f>
        <v>33723</v>
      </c>
      <c r="R318" s="18">
        <f>VLOOKUP($B318,'Published Daily Data'!$B:$AZ,MATCH(R$1,'Published Daily Data'!$B$1:$AZ$1,0),TRUE)</f>
        <v>-188</v>
      </c>
      <c r="S318" s="18">
        <f>VLOOKUP($B318,'Published Daily Data'!$B:$AZ,MATCH(S$1,'Published Daily Data'!$B$1:$AZ$1,0),TRUE)</f>
        <v>-11886</v>
      </c>
      <c r="T318" s="18">
        <f>VLOOKUP($B318,'Published Daily Data'!$B:$AZ,MATCH(T$1,'Published Daily Data'!$B$1:$AZ$1,0),TRUE)</f>
        <v>20</v>
      </c>
      <c r="U318" s="18">
        <f>VLOOKUP($B318,'Published Daily Data'!$B:$AZ,MATCH(U$1,'Published Daily Data'!$B$1:$AZ$1,0),TRUE)</f>
        <v>0</v>
      </c>
      <c r="V318" s="18">
        <f>VLOOKUP($B318,'Published Daily Data'!$B:$AZ,MATCH(V$1,'Published Daily Data'!$B$1:$AZ$1,0),TRUE)</f>
        <v>-7596</v>
      </c>
      <c r="W318" s="18">
        <f>VLOOKUP($B318,'Published Daily Data'!$B:$AZ,MATCH(W$1,'Published Daily Data'!$B$1:$AZ$1,0),TRUE)</f>
        <v>-6046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76483</v>
      </c>
      <c r="D319" s="18">
        <f>VLOOKUP($B319,'Published Daily Data'!$B:$AZ,MATCH(D$1,'Published Daily Data'!$B$1:$AZ$1,0),TRUE)</f>
        <v>77988</v>
      </c>
      <c r="E319" s="18">
        <f>VLOOKUP($B319,'Published Daily Data'!$B:$AZ,MATCH(E$1,'Published Daily Data'!$B$1:$AZ$1,0),TRUE)</f>
        <v>164255</v>
      </c>
      <c r="F319" s="18">
        <f>VLOOKUP($B319,'Published Daily Data'!$B:$AZ,MATCH(F$1,'Published Daily Data'!$B$1:$AZ$1,0),TRUE)</f>
        <v>97330</v>
      </c>
      <c r="G319" s="18">
        <f>VLOOKUP($B319,'Published Daily Data'!$B:$AZ,MATCH(G$1,'Published Daily Data'!$B$1:$AZ$1,0),TRUE)</f>
        <v>0</v>
      </c>
      <c r="H319" s="18">
        <f>VLOOKUP($B319,'Published Daily Data'!$B:$AZ,MATCH(H$1,'Published Daily Data'!$B$1:$AZ$1,0),TRUE)</f>
        <v>66105</v>
      </c>
      <c r="I319" s="18">
        <f>VLOOKUP($B319,'Published Daily Data'!$B:$AZ,MATCH(I$1,'Published Daily Data'!$B$1:$AZ$1,0),TRUE)</f>
        <v>95774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-2</v>
      </c>
      <c r="L319" s="18">
        <f>VLOOKUP($B319,'Published Daily Data'!$B:$AZ,MATCH(L$1,'Published Daily Data'!$B$1:$AZ$1,0),TRUE)</f>
        <v>1377</v>
      </c>
      <c r="M319" s="18">
        <f>VLOOKUP($B319,'Published Daily Data'!$B:$AZ,MATCH(M$1,'Published Daily Data'!$B$1:$AZ$1,0),TRUE)</f>
        <v>1001</v>
      </c>
      <c r="N319" s="18">
        <f>VLOOKUP($B319,'Published Daily Data'!$B:$AZ,MATCH(N$1,'Published Daily Data'!$B$1:$AZ$1,0),TRUE)</f>
        <v>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70463</v>
      </c>
      <c r="Q319" s="18">
        <f>VLOOKUP($B319,'Published Daily Data'!$B:$AZ,MATCH(Q$1,'Published Daily Data'!$B$1:$AZ$1,0),TRUE)</f>
        <v>38963</v>
      </c>
      <c r="R319" s="18">
        <f>VLOOKUP($B319,'Published Daily Data'!$B:$AZ,MATCH(R$1,'Published Daily Data'!$B$1:$AZ$1,0),TRUE)</f>
        <v>28</v>
      </c>
      <c r="S319" s="18">
        <f>VLOOKUP($B319,'Published Daily Data'!$B:$AZ,MATCH(S$1,'Published Daily Data'!$B$1:$AZ$1,0),TRUE)</f>
        <v>-11774</v>
      </c>
      <c r="T319" s="18">
        <f>VLOOKUP($B319,'Published Daily Data'!$B:$AZ,MATCH(T$1,'Published Daily Data'!$B$1:$AZ$1,0),TRUE)</f>
        <v>20</v>
      </c>
      <c r="U319" s="18">
        <f>VLOOKUP($B319,'Published Daily Data'!$B:$AZ,MATCH(U$1,'Published Daily Data'!$B$1:$AZ$1,0),TRUE)</f>
        <v>0</v>
      </c>
      <c r="V319" s="18">
        <f>VLOOKUP($B319,'Published Daily Data'!$B:$AZ,MATCH(V$1,'Published Daily Data'!$B$1:$AZ$1,0),TRUE)</f>
        <v>-6993</v>
      </c>
      <c r="W319" s="18">
        <f>VLOOKUP($B319,'Published Daily Data'!$B:$AZ,MATCH(W$1,'Published Daily Data'!$B$1:$AZ$1,0),TRUE)</f>
        <v>-5151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75988</v>
      </c>
      <c r="D320" s="18">
        <f>VLOOKUP($B320,'Published Daily Data'!$B:$AZ,MATCH(D$1,'Published Daily Data'!$B$1:$AZ$1,0),TRUE)</f>
        <v>76956</v>
      </c>
      <c r="E320" s="18">
        <f>VLOOKUP($B320,'Published Daily Data'!$B:$AZ,MATCH(E$1,'Published Daily Data'!$B$1:$AZ$1,0),TRUE)</f>
        <v>157858</v>
      </c>
      <c r="F320" s="18">
        <f>VLOOKUP($B320,'Published Daily Data'!$B:$AZ,MATCH(F$1,'Published Daily Data'!$B$1:$AZ$1,0),TRUE)</f>
        <v>92301</v>
      </c>
      <c r="G320" s="18">
        <f>VLOOKUP($B320,'Published Daily Data'!$B:$AZ,MATCH(G$1,'Published Daily Data'!$B$1:$AZ$1,0),TRUE)</f>
        <v>0</v>
      </c>
      <c r="H320" s="18">
        <f>VLOOKUP($B320,'Published Daily Data'!$B:$AZ,MATCH(H$1,'Published Daily Data'!$B$1:$AZ$1,0),TRUE)</f>
        <v>59984</v>
      </c>
      <c r="I320" s="18">
        <f>VLOOKUP($B320,'Published Daily Data'!$B:$AZ,MATCH(I$1,'Published Daily Data'!$B$1:$AZ$1,0),TRUE)</f>
        <v>95703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-3</v>
      </c>
      <c r="L320" s="18">
        <f>VLOOKUP($B320,'Published Daily Data'!$B:$AZ,MATCH(L$1,'Published Daily Data'!$B$1:$AZ$1,0),TRUE)</f>
        <v>1979</v>
      </c>
      <c r="M320" s="18">
        <f>VLOOKUP($B320,'Published Daily Data'!$B:$AZ,MATCH(M$1,'Published Daily Data'!$B$1:$AZ$1,0),TRUE)</f>
        <v>196</v>
      </c>
      <c r="N320" s="18">
        <f>VLOOKUP($B320,'Published Daily Data'!$B:$AZ,MATCH(N$1,'Published Daily Data'!$B$1:$AZ$1,0),TRUE)</f>
        <v>-1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68692</v>
      </c>
      <c r="Q320" s="18">
        <f>VLOOKUP($B320,'Published Daily Data'!$B:$AZ,MATCH(Q$1,'Published Daily Data'!$B$1:$AZ$1,0),TRUE)</f>
        <v>36330</v>
      </c>
      <c r="R320" s="18">
        <f>VLOOKUP($B320,'Published Daily Data'!$B:$AZ,MATCH(R$1,'Published Daily Data'!$B$1:$AZ$1,0),TRUE)</f>
        <v>28</v>
      </c>
      <c r="S320" s="18">
        <f>VLOOKUP($B320,'Published Daily Data'!$B:$AZ,MATCH(S$1,'Published Daily Data'!$B$1:$AZ$1,0),TRUE)</f>
        <v>-11350</v>
      </c>
      <c r="T320" s="18">
        <f>VLOOKUP($B320,'Published Daily Data'!$B:$AZ,MATCH(T$1,'Published Daily Data'!$B$1:$AZ$1,0),TRUE)</f>
        <v>19</v>
      </c>
      <c r="U320" s="18">
        <f>VLOOKUP($B320,'Published Daily Data'!$B:$AZ,MATCH(U$1,'Published Daily Data'!$B$1:$AZ$1,0),TRUE)</f>
        <v>0</v>
      </c>
      <c r="V320" s="18">
        <f>VLOOKUP($B320,'Published Daily Data'!$B:$AZ,MATCH(V$1,'Published Daily Data'!$B$1:$AZ$1,0),TRUE)</f>
        <v>-7585</v>
      </c>
      <c r="W320" s="18">
        <f>VLOOKUP($B320,'Published Daily Data'!$B:$AZ,MATCH(W$1,'Published Daily Data'!$B$1:$AZ$1,0),TRUE)</f>
        <v>-5183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73058</v>
      </c>
      <c r="D321" s="18">
        <f>VLOOKUP($B321,'Published Daily Data'!$B:$AZ,MATCH(D$1,'Published Daily Data'!$B$1:$AZ$1,0),TRUE)</f>
        <v>74382</v>
      </c>
      <c r="E321" s="18">
        <f>VLOOKUP($B321,'Published Daily Data'!$B:$AZ,MATCH(E$1,'Published Daily Data'!$B$1:$AZ$1,0),TRUE)</f>
        <v>159417</v>
      </c>
      <c r="F321" s="18">
        <f>VLOOKUP($B321,'Published Daily Data'!$B:$AZ,MATCH(F$1,'Published Daily Data'!$B$1:$AZ$1,0),TRUE)</f>
        <v>97259</v>
      </c>
      <c r="G321" s="18">
        <f>VLOOKUP($B321,'Published Daily Data'!$B:$AZ,MATCH(G$1,'Published Daily Data'!$B$1:$AZ$1,0),TRUE)</f>
        <v>244</v>
      </c>
      <c r="H321" s="18">
        <f>VLOOKUP($B321,'Published Daily Data'!$B:$AZ,MATCH(H$1,'Published Daily Data'!$B$1:$AZ$1,0),TRUE)</f>
        <v>61507</v>
      </c>
      <c r="I321" s="18">
        <f>VLOOKUP($B321,'Published Daily Data'!$B:$AZ,MATCH(I$1,'Published Daily Data'!$B$1:$AZ$1,0),TRUE)</f>
        <v>95599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-3</v>
      </c>
      <c r="L321" s="18">
        <f>VLOOKUP($B321,'Published Daily Data'!$B:$AZ,MATCH(L$1,'Published Daily Data'!$B$1:$AZ$1,0),TRUE)</f>
        <v>2087</v>
      </c>
      <c r="M321" s="18">
        <f>VLOOKUP($B321,'Published Daily Data'!$B:$AZ,MATCH(M$1,'Published Daily Data'!$B$1:$AZ$1,0),TRUE)</f>
        <v>0</v>
      </c>
      <c r="N321" s="18">
        <f>VLOOKUP($B321,'Published Daily Data'!$B:$AZ,MATCH(N$1,'Published Daily Data'!$B$1:$AZ$1,0),TRUE)</f>
        <v>-8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69922</v>
      </c>
      <c r="Q321" s="18">
        <f>VLOOKUP($B321,'Published Daily Data'!$B:$AZ,MATCH(Q$1,'Published Daily Data'!$B$1:$AZ$1,0),TRUE)</f>
        <v>33886</v>
      </c>
      <c r="R321" s="18">
        <f>VLOOKUP($B321,'Published Daily Data'!$B:$AZ,MATCH(R$1,'Published Daily Data'!$B$1:$AZ$1,0),TRUE)</f>
        <v>22</v>
      </c>
      <c r="S321" s="18">
        <f>VLOOKUP($B321,'Published Daily Data'!$B:$AZ,MATCH(S$1,'Published Daily Data'!$B$1:$AZ$1,0),TRUE)</f>
        <v>-11415</v>
      </c>
      <c r="T321" s="18">
        <f>VLOOKUP($B321,'Published Daily Data'!$B:$AZ,MATCH(T$1,'Published Daily Data'!$B$1:$AZ$1,0),TRUE)</f>
        <v>19</v>
      </c>
      <c r="U321" s="18">
        <f>VLOOKUP($B321,'Published Daily Data'!$B:$AZ,MATCH(U$1,'Published Daily Data'!$B$1:$AZ$1,0),TRUE)</f>
        <v>0</v>
      </c>
      <c r="V321" s="18">
        <f>VLOOKUP($B321,'Published Daily Data'!$B:$AZ,MATCH(V$1,'Published Daily Data'!$B$1:$AZ$1,0),TRUE)</f>
        <v>-2022</v>
      </c>
      <c r="W321" s="18">
        <f>VLOOKUP($B321,'Published Daily Data'!$B:$AZ,MATCH(W$1,'Published Daily Data'!$B$1:$AZ$1,0),TRUE)</f>
        <v>-4568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72495</v>
      </c>
      <c r="D322" s="18">
        <f>VLOOKUP($B322,'Published Daily Data'!$B:$AZ,MATCH(D$1,'Published Daily Data'!$B$1:$AZ$1,0),TRUE)</f>
        <v>73531</v>
      </c>
      <c r="E322" s="18">
        <f>VLOOKUP($B322,'Published Daily Data'!$B:$AZ,MATCH(E$1,'Published Daily Data'!$B$1:$AZ$1,0),TRUE)</f>
        <v>160784</v>
      </c>
      <c r="F322" s="18">
        <f>VLOOKUP($B322,'Published Daily Data'!$B:$AZ,MATCH(F$1,'Published Daily Data'!$B$1:$AZ$1,0),TRUE)</f>
        <v>98679</v>
      </c>
      <c r="G322" s="18">
        <f>VLOOKUP($B322,'Published Daily Data'!$B:$AZ,MATCH(G$1,'Published Daily Data'!$B$1:$AZ$1,0),TRUE)</f>
        <v>4167</v>
      </c>
      <c r="H322" s="18">
        <f>VLOOKUP($B322,'Published Daily Data'!$B:$AZ,MATCH(H$1,'Published Daily Data'!$B$1:$AZ$1,0),TRUE)</f>
        <v>58771</v>
      </c>
      <c r="I322" s="18">
        <f>VLOOKUP($B322,'Published Daily Data'!$B:$AZ,MATCH(I$1,'Published Daily Data'!$B$1:$AZ$1,0),TRUE)</f>
        <v>95739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34</v>
      </c>
      <c r="L322" s="18">
        <f>VLOOKUP($B322,'Published Daily Data'!$B:$AZ,MATCH(L$1,'Published Daily Data'!$B$1:$AZ$1,0),TRUE)</f>
        <v>2079</v>
      </c>
      <c r="M322" s="18">
        <f>VLOOKUP($B322,'Published Daily Data'!$B:$AZ,MATCH(M$1,'Published Daily Data'!$B$1:$AZ$1,0),TRUE)</f>
        <v>0</v>
      </c>
      <c r="N322" s="18">
        <f>VLOOKUP($B322,'Published Daily Data'!$B:$AZ,MATCH(N$1,'Published Daily Data'!$B$1:$AZ$1,0),TRUE)</f>
        <v>-6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66804</v>
      </c>
      <c r="Q322" s="18">
        <f>VLOOKUP($B322,'Published Daily Data'!$B:$AZ,MATCH(Q$1,'Published Daily Data'!$B$1:$AZ$1,0),TRUE)</f>
        <v>35972</v>
      </c>
      <c r="R322" s="18">
        <f>VLOOKUP($B322,'Published Daily Data'!$B:$AZ,MATCH(R$1,'Published Daily Data'!$B$1:$AZ$1,0),TRUE)</f>
        <v>22</v>
      </c>
      <c r="S322" s="18">
        <f>VLOOKUP($B322,'Published Daily Data'!$B:$AZ,MATCH(S$1,'Published Daily Data'!$B$1:$AZ$1,0),TRUE)</f>
        <v>-11074</v>
      </c>
      <c r="T322" s="18">
        <f>VLOOKUP($B322,'Published Daily Data'!$B:$AZ,MATCH(T$1,'Published Daily Data'!$B$1:$AZ$1,0),TRUE)</f>
        <v>20</v>
      </c>
      <c r="U322" s="18">
        <f>VLOOKUP($B322,'Published Daily Data'!$B:$AZ,MATCH(U$1,'Published Daily Data'!$B$1:$AZ$1,0),TRUE)</f>
        <v>0</v>
      </c>
      <c r="V322" s="18">
        <f>VLOOKUP($B322,'Published Daily Data'!$B:$AZ,MATCH(V$1,'Published Daily Data'!$B$1:$AZ$1,0),TRUE)</f>
        <v>-827</v>
      </c>
      <c r="W322" s="18">
        <f>VLOOKUP($B322,'Published Daily Data'!$B:$AZ,MATCH(W$1,'Published Daily Data'!$B$1:$AZ$1,0),TRUE)</f>
        <v>-3312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74375</v>
      </c>
      <c r="D323" s="18">
        <f>VLOOKUP($B323,'Published Daily Data'!$B:$AZ,MATCH(D$1,'Published Daily Data'!$B$1:$AZ$1,0),TRUE)</f>
        <v>74439</v>
      </c>
      <c r="E323" s="18">
        <f>VLOOKUP($B323,'Published Daily Data'!$B:$AZ,MATCH(E$1,'Published Daily Data'!$B$1:$AZ$1,0),TRUE)</f>
        <v>165389</v>
      </c>
      <c r="F323" s="18">
        <f>VLOOKUP($B323,'Published Daily Data'!$B:$AZ,MATCH(F$1,'Published Daily Data'!$B$1:$AZ$1,0),TRUE)</f>
        <v>102439</v>
      </c>
      <c r="G323" s="18">
        <f>VLOOKUP($B323,'Published Daily Data'!$B:$AZ,MATCH(G$1,'Published Daily Data'!$B$1:$AZ$1,0),TRUE)</f>
        <v>5914</v>
      </c>
      <c r="H323" s="18">
        <f>VLOOKUP($B323,'Published Daily Data'!$B:$AZ,MATCH(H$1,'Published Daily Data'!$B$1:$AZ$1,0),TRUE)</f>
        <v>61743</v>
      </c>
      <c r="I323" s="18">
        <f>VLOOKUP($B323,'Published Daily Data'!$B:$AZ,MATCH(I$1,'Published Daily Data'!$B$1:$AZ$1,0),TRUE)</f>
        <v>95674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22</v>
      </c>
      <c r="L323" s="18">
        <f>VLOOKUP($B323,'Published Daily Data'!$B:$AZ,MATCH(L$1,'Published Daily Data'!$B$1:$AZ$1,0),TRUE)</f>
        <v>2043</v>
      </c>
      <c r="M323" s="18">
        <f>VLOOKUP($B323,'Published Daily Data'!$B:$AZ,MATCH(M$1,'Published Daily Data'!$B$1:$AZ$1,0),TRUE)</f>
        <v>0</v>
      </c>
      <c r="N323" s="18">
        <f>VLOOKUP($B323,'Published Daily Data'!$B:$AZ,MATCH(N$1,'Published Daily Data'!$B$1:$AZ$1,0),TRUE)</f>
        <v>-7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68758</v>
      </c>
      <c r="Q323" s="18">
        <f>VLOOKUP($B323,'Published Daily Data'!$B:$AZ,MATCH(Q$1,'Published Daily Data'!$B$1:$AZ$1,0),TRUE)</f>
        <v>38657</v>
      </c>
      <c r="R323" s="18">
        <f>VLOOKUP($B323,'Published Daily Data'!$B:$AZ,MATCH(R$1,'Published Daily Data'!$B$1:$AZ$1,0),TRUE)</f>
        <v>22</v>
      </c>
      <c r="S323" s="18">
        <f>VLOOKUP($B323,'Published Daily Data'!$B:$AZ,MATCH(S$1,'Published Daily Data'!$B$1:$AZ$1,0),TRUE)</f>
        <v>-11164</v>
      </c>
      <c r="T323" s="18">
        <f>VLOOKUP($B323,'Published Daily Data'!$B:$AZ,MATCH(T$1,'Published Daily Data'!$B$1:$AZ$1,0),TRUE)</f>
        <v>19</v>
      </c>
      <c r="U323" s="18">
        <f>VLOOKUP($B323,'Published Daily Data'!$B:$AZ,MATCH(U$1,'Published Daily Data'!$B$1:$AZ$1,0),TRUE)</f>
        <v>0</v>
      </c>
      <c r="V323" s="18">
        <f>VLOOKUP($B323,'Published Daily Data'!$B:$AZ,MATCH(V$1,'Published Daily Data'!$B$1:$AZ$1,0),TRUE)</f>
        <v>-1246</v>
      </c>
      <c r="W323" s="18">
        <f>VLOOKUP($B323,'Published Daily Data'!$B:$AZ,MATCH(W$1,'Published Daily Data'!$B$1:$AZ$1,0),TRUE)</f>
        <v>-3771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73909</v>
      </c>
      <c r="D324" s="18">
        <f>VLOOKUP($B324,'Published Daily Data'!$B:$AZ,MATCH(D$1,'Published Daily Data'!$B$1:$AZ$1,0),TRUE)</f>
        <v>74506</v>
      </c>
      <c r="E324" s="18">
        <f>VLOOKUP($B324,'Published Daily Data'!$B:$AZ,MATCH(E$1,'Published Daily Data'!$B$1:$AZ$1,0),TRUE)</f>
        <v>163179</v>
      </c>
      <c r="F324" s="18">
        <f>VLOOKUP($B324,'Published Daily Data'!$B:$AZ,MATCH(F$1,'Published Daily Data'!$B$1:$AZ$1,0),TRUE)</f>
        <v>99042</v>
      </c>
      <c r="G324" s="18">
        <f>VLOOKUP($B324,'Published Daily Data'!$B:$AZ,MATCH(G$1,'Published Daily Data'!$B$1:$AZ$1,0),TRUE)</f>
        <v>5963</v>
      </c>
      <c r="H324" s="18">
        <f>VLOOKUP($B324,'Published Daily Data'!$B:$AZ,MATCH(H$1,'Published Daily Data'!$B$1:$AZ$1,0),TRUE)</f>
        <v>58528</v>
      </c>
      <c r="I324" s="18">
        <f>VLOOKUP($B324,'Published Daily Data'!$B:$AZ,MATCH(I$1,'Published Daily Data'!$B$1:$AZ$1,0),TRUE)</f>
        <v>95662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10</v>
      </c>
      <c r="L324" s="18">
        <f>VLOOKUP($B324,'Published Daily Data'!$B:$AZ,MATCH(L$1,'Published Daily Data'!$B$1:$AZ$1,0),TRUE)</f>
        <v>1583</v>
      </c>
      <c r="M324" s="18">
        <f>VLOOKUP($B324,'Published Daily Data'!$B:$AZ,MATCH(M$1,'Published Daily Data'!$B$1:$AZ$1,0),TRUE)</f>
        <v>1441</v>
      </c>
      <c r="N324" s="18">
        <f>VLOOKUP($B324,'Published Daily Data'!$B:$AZ,MATCH(N$1,'Published Daily Data'!$B$1:$AZ$1,0),TRUE)</f>
        <v>-8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69026</v>
      </c>
      <c r="Q324" s="18">
        <f>VLOOKUP($B324,'Published Daily Data'!$B:$AZ,MATCH(Q$1,'Published Daily Data'!$B$1:$AZ$1,0),TRUE)</f>
        <v>38725</v>
      </c>
      <c r="R324" s="18">
        <f>VLOOKUP($B324,'Published Daily Data'!$B:$AZ,MATCH(R$1,'Published Daily Data'!$B$1:$AZ$1,0),TRUE)</f>
        <v>27</v>
      </c>
      <c r="S324" s="18">
        <f>VLOOKUP($B324,'Published Daily Data'!$B:$AZ,MATCH(S$1,'Published Daily Data'!$B$1:$AZ$1,0),TRUE)</f>
        <v>-11499</v>
      </c>
      <c r="T324" s="18">
        <f>VLOOKUP($B324,'Published Daily Data'!$B:$AZ,MATCH(T$1,'Published Daily Data'!$B$1:$AZ$1,0),TRUE)</f>
        <v>19</v>
      </c>
      <c r="U324" s="18">
        <f>VLOOKUP($B324,'Published Daily Data'!$B:$AZ,MATCH(U$1,'Published Daily Data'!$B$1:$AZ$1,0),TRUE)</f>
        <v>0</v>
      </c>
      <c r="V324" s="18">
        <f>VLOOKUP($B324,'Published Daily Data'!$B:$AZ,MATCH(V$1,'Published Daily Data'!$B$1:$AZ$1,0),TRUE)</f>
        <v>-5698</v>
      </c>
      <c r="W324" s="18">
        <f>VLOOKUP($B324,'Published Daily Data'!$B:$AZ,MATCH(W$1,'Published Daily Data'!$B$1:$AZ$1,0),TRUE)</f>
        <v>-3057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75497</v>
      </c>
      <c r="D325" s="18">
        <f>VLOOKUP($B325,'Published Daily Data'!$B:$AZ,MATCH(D$1,'Published Daily Data'!$B$1:$AZ$1,0),TRUE)</f>
        <v>75667</v>
      </c>
      <c r="E325" s="18">
        <f>VLOOKUP($B325,'Published Daily Data'!$B:$AZ,MATCH(E$1,'Published Daily Data'!$B$1:$AZ$1,0),TRUE)</f>
        <v>173947</v>
      </c>
      <c r="F325" s="18">
        <f>VLOOKUP($B325,'Published Daily Data'!$B:$AZ,MATCH(F$1,'Published Daily Data'!$B$1:$AZ$1,0),TRUE)</f>
        <v>109312</v>
      </c>
      <c r="G325" s="18">
        <f>VLOOKUP($B325,'Published Daily Data'!$B:$AZ,MATCH(G$1,'Published Daily Data'!$B$1:$AZ$1,0),TRUE)</f>
        <v>7205</v>
      </c>
      <c r="H325" s="18">
        <f>VLOOKUP($B325,'Published Daily Data'!$B:$AZ,MATCH(H$1,'Published Daily Data'!$B$1:$AZ$1,0),TRUE)</f>
        <v>67920</v>
      </c>
      <c r="I325" s="18">
        <f>VLOOKUP($B325,'Published Daily Data'!$B:$AZ,MATCH(I$1,'Published Daily Data'!$B$1:$AZ$1,0),TRUE)</f>
        <v>95801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75</v>
      </c>
      <c r="L325" s="18">
        <f>VLOOKUP($B325,'Published Daily Data'!$B:$AZ,MATCH(L$1,'Published Daily Data'!$B$1:$AZ$1,0),TRUE)</f>
        <v>1891</v>
      </c>
      <c r="M325" s="18">
        <f>VLOOKUP($B325,'Published Daily Data'!$B:$AZ,MATCH(M$1,'Published Daily Data'!$B$1:$AZ$1,0),TRUE)</f>
        <v>1044</v>
      </c>
      <c r="N325" s="18">
        <f>VLOOKUP($B325,'Published Daily Data'!$B:$AZ,MATCH(N$1,'Published Daily Data'!$B$1:$AZ$1,0),TRUE)</f>
        <v>13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76524</v>
      </c>
      <c r="Q325" s="18">
        <f>VLOOKUP($B325,'Published Daily Data'!$B:$AZ,MATCH(Q$1,'Published Daily Data'!$B$1:$AZ$1,0),TRUE)</f>
        <v>41255</v>
      </c>
      <c r="R325" s="18">
        <f>VLOOKUP($B325,'Published Daily Data'!$B:$AZ,MATCH(R$1,'Published Daily Data'!$B$1:$AZ$1,0),TRUE)</f>
        <v>25</v>
      </c>
      <c r="S325" s="18">
        <f>VLOOKUP($B325,'Published Daily Data'!$B:$AZ,MATCH(S$1,'Published Daily Data'!$B$1:$AZ$1,0),TRUE)</f>
        <v>-11752</v>
      </c>
      <c r="T325" s="18">
        <f>VLOOKUP($B325,'Published Daily Data'!$B:$AZ,MATCH(T$1,'Published Daily Data'!$B$1:$AZ$1,0),TRUE)</f>
        <v>19</v>
      </c>
      <c r="U325" s="18">
        <f>VLOOKUP($B325,'Published Daily Data'!$B:$AZ,MATCH(U$1,'Published Daily Data'!$B$1:$AZ$1,0),TRUE)</f>
        <v>0</v>
      </c>
      <c r="V325" s="18">
        <f>VLOOKUP($B325,'Published Daily Data'!$B:$AZ,MATCH(V$1,'Published Daily Data'!$B$1:$AZ$1,0),TRUE)</f>
        <v>-5830</v>
      </c>
      <c r="W325" s="18">
        <f>VLOOKUP($B325,'Published Daily Data'!$B:$AZ,MATCH(W$1,'Published Daily Data'!$B$1:$AZ$1,0),TRUE)</f>
        <v>-2681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74552</v>
      </c>
      <c r="D326" s="18">
        <f>VLOOKUP($B326,'Published Daily Data'!$B:$AZ,MATCH(D$1,'Published Daily Data'!$B$1:$AZ$1,0),TRUE)</f>
        <v>77112</v>
      </c>
      <c r="E326" s="18">
        <f>VLOOKUP($B326,'Published Daily Data'!$B:$AZ,MATCH(E$1,'Published Daily Data'!$B$1:$AZ$1,0),TRUE)</f>
        <v>178901</v>
      </c>
      <c r="F326" s="18">
        <f>VLOOKUP($B326,'Published Daily Data'!$B:$AZ,MATCH(F$1,'Published Daily Data'!$B$1:$AZ$1,0),TRUE)</f>
        <v>114549</v>
      </c>
      <c r="G326" s="18">
        <f>VLOOKUP($B326,'Published Daily Data'!$B:$AZ,MATCH(G$1,'Published Daily Data'!$B$1:$AZ$1,0),TRUE)</f>
        <v>8352</v>
      </c>
      <c r="H326" s="18">
        <f>VLOOKUP($B326,'Published Daily Data'!$B:$AZ,MATCH(H$1,'Published Daily Data'!$B$1:$AZ$1,0),TRUE)</f>
        <v>74036</v>
      </c>
      <c r="I326" s="18">
        <f>VLOOKUP($B326,'Published Daily Data'!$B:$AZ,MATCH(I$1,'Published Daily Data'!$B$1:$AZ$1,0),TRUE)</f>
        <v>95791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-3</v>
      </c>
      <c r="L326" s="18">
        <f>VLOOKUP($B326,'Published Daily Data'!$B:$AZ,MATCH(L$1,'Published Daily Data'!$B$1:$AZ$1,0),TRUE)</f>
        <v>723</v>
      </c>
      <c r="M326" s="18">
        <f>VLOOKUP($B326,'Published Daily Data'!$B:$AZ,MATCH(M$1,'Published Daily Data'!$B$1:$AZ$1,0),TRUE)</f>
        <v>12</v>
      </c>
      <c r="N326" s="18">
        <f>VLOOKUP($B326,'Published Daily Data'!$B:$AZ,MATCH(N$1,'Published Daily Data'!$B$1:$AZ$1,0),TRUE)</f>
        <v>-1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75498</v>
      </c>
      <c r="Q326" s="18">
        <f>VLOOKUP($B326,'Published Daily Data'!$B:$AZ,MATCH(Q$1,'Published Daily Data'!$B$1:$AZ$1,0),TRUE)</f>
        <v>47245</v>
      </c>
      <c r="R326" s="18">
        <f>VLOOKUP($B326,'Published Daily Data'!$B:$AZ,MATCH(R$1,'Published Daily Data'!$B$1:$AZ$1,0),TRUE)</f>
        <v>30</v>
      </c>
      <c r="S326" s="18">
        <f>VLOOKUP($B326,'Published Daily Data'!$B:$AZ,MATCH(S$1,'Published Daily Data'!$B$1:$AZ$1,0),TRUE)</f>
        <v>-12434</v>
      </c>
      <c r="T326" s="18">
        <f>VLOOKUP($B326,'Published Daily Data'!$B:$AZ,MATCH(T$1,'Published Daily Data'!$B$1:$AZ$1,0),TRUE)</f>
        <v>20</v>
      </c>
      <c r="U326" s="18">
        <f>VLOOKUP($B326,'Published Daily Data'!$B:$AZ,MATCH(U$1,'Published Daily Data'!$B$1:$AZ$1,0),TRUE)</f>
        <v>0</v>
      </c>
      <c r="V326" s="18">
        <f>VLOOKUP($B326,'Published Daily Data'!$B:$AZ,MATCH(V$1,'Published Daily Data'!$B$1:$AZ$1,0),TRUE)</f>
        <v>-5784</v>
      </c>
      <c r="W326" s="18">
        <f>VLOOKUP($B326,'Published Daily Data'!$B:$AZ,MATCH(W$1,'Published Daily Data'!$B$1:$AZ$1,0),TRUE)</f>
        <v>-2460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69628</v>
      </c>
      <c r="D327" s="18">
        <f>VLOOKUP($B327,'Published Daily Data'!$B:$AZ,MATCH(D$1,'Published Daily Data'!$B$1:$AZ$1,0),TRUE)</f>
        <v>69248</v>
      </c>
      <c r="E327" s="18">
        <f>VLOOKUP($B327,'Published Daily Data'!$B:$AZ,MATCH(E$1,'Published Daily Data'!$B$1:$AZ$1,0),TRUE)</f>
        <v>155877</v>
      </c>
      <c r="F327" s="18">
        <f>VLOOKUP($B327,'Published Daily Data'!$B:$AZ,MATCH(F$1,'Published Daily Data'!$B$1:$AZ$1,0),TRUE)</f>
        <v>98386</v>
      </c>
      <c r="G327" s="18">
        <f>VLOOKUP($B327,'Published Daily Data'!$B:$AZ,MATCH(G$1,'Published Daily Data'!$B$1:$AZ$1,0),TRUE)</f>
        <v>6966</v>
      </c>
      <c r="H327" s="18">
        <f>VLOOKUP($B327,'Published Daily Data'!$B:$AZ,MATCH(H$1,'Published Daily Data'!$B$1:$AZ$1,0),TRUE)</f>
        <v>51228</v>
      </c>
      <c r="I327" s="18">
        <f>VLOOKUP($B327,'Published Daily Data'!$B:$AZ,MATCH(I$1,'Published Daily Data'!$B$1:$AZ$1,0),TRUE)</f>
        <v>95679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419</v>
      </c>
      <c r="L327" s="18">
        <f>VLOOKUP($B327,'Published Daily Data'!$B:$AZ,MATCH(L$1,'Published Daily Data'!$B$1:$AZ$1,0),TRUE)</f>
        <v>1597</v>
      </c>
      <c r="M327" s="18">
        <f>VLOOKUP($B327,'Published Daily Data'!$B:$AZ,MATCH(M$1,'Published Daily Data'!$B$1:$AZ$1,0),TRUE)</f>
        <v>0</v>
      </c>
      <c r="N327" s="18">
        <f>VLOOKUP($B327,'Published Daily Data'!$B:$AZ,MATCH(N$1,'Published Daily Data'!$B$1:$AZ$1,0),TRUE)</f>
        <v>-12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71901</v>
      </c>
      <c r="Q327" s="18">
        <f>VLOOKUP($B327,'Published Daily Data'!$B:$AZ,MATCH(Q$1,'Published Daily Data'!$B$1:$AZ$1,0),TRUE)</f>
        <v>37731</v>
      </c>
      <c r="R327" s="18">
        <f>VLOOKUP($B327,'Published Daily Data'!$B:$AZ,MATCH(R$1,'Published Daily Data'!$B$1:$AZ$1,0),TRUE)</f>
        <v>23</v>
      </c>
      <c r="S327" s="18">
        <f>VLOOKUP($B327,'Published Daily Data'!$B:$AZ,MATCH(S$1,'Published Daily Data'!$B$1:$AZ$1,0),TRUE)</f>
        <v>-11374</v>
      </c>
      <c r="T327" s="18">
        <f>VLOOKUP($B327,'Published Daily Data'!$B:$AZ,MATCH(T$1,'Published Daily Data'!$B$1:$AZ$1,0),TRUE)</f>
        <v>19</v>
      </c>
      <c r="U327" s="18">
        <f>VLOOKUP($B327,'Published Daily Data'!$B:$AZ,MATCH(U$1,'Published Daily Data'!$B$1:$AZ$1,0),TRUE)</f>
        <v>0</v>
      </c>
      <c r="V327" s="18">
        <f>VLOOKUP($B327,'Published Daily Data'!$B:$AZ,MATCH(V$1,'Published Daily Data'!$B$1:$AZ$1,0),TRUE)</f>
        <v>-6233</v>
      </c>
      <c r="W327" s="18">
        <f>VLOOKUP($B327,'Published Daily Data'!$B:$AZ,MATCH(W$1,'Published Daily Data'!$B$1:$AZ$1,0),TRUE)</f>
        <v>-5055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67368</v>
      </c>
      <c r="D328" s="18">
        <f>VLOOKUP($B328,'Published Daily Data'!$B:$AZ,MATCH(D$1,'Published Daily Data'!$B$1:$AZ$1,0),TRUE)</f>
        <v>69209</v>
      </c>
      <c r="E328" s="18">
        <f>VLOOKUP($B328,'Published Daily Data'!$B:$AZ,MATCH(E$1,'Published Daily Data'!$B$1:$AZ$1,0),TRUE)</f>
        <v>156327</v>
      </c>
      <c r="F328" s="18">
        <f>VLOOKUP($B328,'Published Daily Data'!$B:$AZ,MATCH(F$1,'Published Daily Data'!$B$1:$AZ$1,0),TRUE)</f>
        <v>100104</v>
      </c>
      <c r="G328" s="18">
        <f>VLOOKUP($B328,'Published Daily Data'!$B:$AZ,MATCH(G$1,'Published Daily Data'!$B$1:$AZ$1,0),TRUE)</f>
        <v>5842</v>
      </c>
      <c r="H328" s="18">
        <f>VLOOKUP($B328,'Published Daily Data'!$B:$AZ,MATCH(H$1,'Published Daily Data'!$B$1:$AZ$1,0),TRUE)</f>
        <v>52342</v>
      </c>
      <c r="I328" s="18">
        <f>VLOOKUP($B328,'Published Daily Data'!$B:$AZ,MATCH(I$1,'Published Daily Data'!$B$1:$AZ$1,0),TRUE)</f>
        <v>95725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-171</v>
      </c>
      <c r="L328" s="18">
        <f>VLOOKUP($B328,'Published Daily Data'!$B:$AZ,MATCH(L$1,'Published Daily Data'!$B$1:$AZ$1,0),TRUE)</f>
        <v>2045</v>
      </c>
      <c r="M328" s="18">
        <f>VLOOKUP($B328,'Published Daily Data'!$B:$AZ,MATCH(M$1,'Published Daily Data'!$B$1:$AZ$1,0),TRUE)</f>
        <v>552</v>
      </c>
      <c r="N328" s="18">
        <f>VLOOKUP($B328,'Published Daily Data'!$B:$AZ,MATCH(N$1,'Published Daily Data'!$B$1:$AZ$1,0),TRUE)</f>
        <v>-8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73840</v>
      </c>
      <c r="Q328" s="18">
        <f>VLOOKUP($B328,'Published Daily Data'!$B:$AZ,MATCH(Q$1,'Published Daily Data'!$B$1:$AZ$1,0),TRUE)</f>
        <v>36067</v>
      </c>
      <c r="R328" s="18">
        <f>VLOOKUP($B328,'Published Daily Data'!$B:$AZ,MATCH(R$1,'Published Daily Data'!$B$1:$AZ$1,0),TRUE)</f>
        <v>21</v>
      </c>
      <c r="S328" s="18">
        <f>VLOOKUP($B328,'Published Daily Data'!$B:$AZ,MATCH(S$1,'Published Daily Data'!$B$1:$AZ$1,0),TRUE)</f>
        <v>-12908</v>
      </c>
      <c r="T328" s="18">
        <f>VLOOKUP($B328,'Published Daily Data'!$B:$AZ,MATCH(T$1,'Published Daily Data'!$B$1:$AZ$1,0),TRUE)</f>
        <v>20</v>
      </c>
      <c r="U328" s="18">
        <f>VLOOKUP($B328,'Published Daily Data'!$B:$AZ,MATCH(U$1,'Published Daily Data'!$B$1:$AZ$1,0),TRUE)</f>
        <v>0</v>
      </c>
      <c r="V328" s="18">
        <f>VLOOKUP($B328,'Published Daily Data'!$B:$AZ,MATCH(V$1,'Published Daily Data'!$B$1:$AZ$1,0),TRUE)</f>
        <v>-6179</v>
      </c>
      <c r="W328" s="18">
        <f>VLOOKUP($B328,'Published Daily Data'!$B:$AZ,MATCH(W$1,'Published Daily Data'!$B$1:$AZ$1,0),TRUE)</f>
        <v>-3665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68783</v>
      </c>
      <c r="D329" s="18">
        <f>VLOOKUP($B329,'Published Daily Data'!$B:$AZ,MATCH(D$1,'Published Daily Data'!$B$1:$AZ$1,0),TRUE)</f>
        <v>69288</v>
      </c>
      <c r="E329" s="18">
        <f>VLOOKUP($B329,'Published Daily Data'!$B:$AZ,MATCH(E$1,'Published Daily Data'!$B$1:$AZ$1,0),TRUE)</f>
        <v>167079</v>
      </c>
      <c r="F329" s="18">
        <f>VLOOKUP($B329,'Published Daily Data'!$B:$AZ,MATCH(F$1,'Published Daily Data'!$B$1:$AZ$1,0),TRUE)</f>
        <v>110062</v>
      </c>
      <c r="G329" s="18">
        <f>VLOOKUP($B329,'Published Daily Data'!$B:$AZ,MATCH(G$1,'Published Daily Data'!$B$1:$AZ$1,0),TRUE)</f>
        <v>6964</v>
      </c>
      <c r="H329" s="18">
        <f>VLOOKUP($B329,'Published Daily Data'!$B:$AZ,MATCH(H$1,'Published Daily Data'!$B$1:$AZ$1,0),TRUE)</f>
        <v>62879</v>
      </c>
      <c r="I329" s="18">
        <f>VLOOKUP($B329,'Published Daily Data'!$B:$AZ,MATCH(I$1,'Published Daily Data'!$B$1:$AZ$1,0),TRUE)</f>
        <v>95691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-442</v>
      </c>
      <c r="L329" s="18">
        <f>VLOOKUP($B329,'Published Daily Data'!$B:$AZ,MATCH(L$1,'Published Daily Data'!$B$1:$AZ$1,0),TRUE)</f>
        <v>1683</v>
      </c>
      <c r="M329" s="18">
        <f>VLOOKUP($B329,'Published Daily Data'!$B:$AZ,MATCH(M$1,'Published Daily Data'!$B$1:$AZ$1,0),TRUE)</f>
        <v>312</v>
      </c>
      <c r="N329" s="18">
        <f>VLOOKUP($B329,'Published Daily Data'!$B:$AZ,MATCH(N$1,'Published Daily Data'!$B$1:$AZ$1,0),TRUE)</f>
        <v>-8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73301</v>
      </c>
      <c r="Q329" s="18">
        <f>VLOOKUP($B329,'Published Daily Data'!$B:$AZ,MATCH(Q$1,'Published Daily Data'!$B$1:$AZ$1,0),TRUE)</f>
        <v>43187</v>
      </c>
      <c r="R329" s="18">
        <f>VLOOKUP($B329,'Published Daily Data'!$B:$AZ,MATCH(R$1,'Published Daily Data'!$B$1:$AZ$1,0),TRUE)</f>
        <v>21</v>
      </c>
      <c r="S329" s="18">
        <f>VLOOKUP($B329,'Published Daily Data'!$B:$AZ,MATCH(S$1,'Published Daily Data'!$B$1:$AZ$1,0),TRUE)</f>
        <v>-12137</v>
      </c>
      <c r="T329" s="18">
        <f>VLOOKUP($B329,'Published Daily Data'!$B:$AZ,MATCH(T$1,'Published Daily Data'!$B$1:$AZ$1,0),TRUE)</f>
        <v>19</v>
      </c>
      <c r="U329" s="18">
        <f>VLOOKUP($B329,'Published Daily Data'!$B:$AZ,MATCH(U$1,'Published Daily Data'!$B$1:$AZ$1,0),TRUE)</f>
        <v>0</v>
      </c>
      <c r="V329" s="18">
        <f>VLOOKUP($B329,'Published Daily Data'!$B:$AZ,MATCH(V$1,'Published Daily Data'!$B$1:$AZ$1,0),TRUE)</f>
        <v>-4138</v>
      </c>
      <c r="W329" s="18">
        <f>VLOOKUP($B329,'Published Daily Data'!$B:$AZ,MATCH(W$1,'Published Daily Data'!$B$1:$AZ$1,0),TRUE)</f>
        <v>-2328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71063</v>
      </c>
      <c r="D330" s="18">
        <f>VLOOKUP($B330,'Published Daily Data'!$B:$AZ,MATCH(D$1,'Published Daily Data'!$B$1:$AZ$1,0),TRUE)</f>
        <v>68984</v>
      </c>
      <c r="E330" s="18">
        <f>VLOOKUP($B330,'Published Daily Data'!$B:$AZ,MATCH(E$1,'Published Daily Data'!$B$1:$AZ$1,0),TRUE)</f>
        <v>165386</v>
      </c>
      <c r="F330" s="18">
        <f>VLOOKUP($B330,'Published Daily Data'!$B:$AZ,MATCH(F$1,'Published Daily Data'!$B$1:$AZ$1,0),TRUE)</f>
        <v>108005</v>
      </c>
      <c r="G330" s="18">
        <f>VLOOKUP($B330,'Published Daily Data'!$B:$AZ,MATCH(G$1,'Published Daily Data'!$B$1:$AZ$1,0),TRUE)</f>
        <v>6558</v>
      </c>
      <c r="H330" s="18">
        <f>VLOOKUP($B330,'Published Daily Data'!$B:$AZ,MATCH(H$1,'Published Daily Data'!$B$1:$AZ$1,0),TRUE)</f>
        <v>59468</v>
      </c>
      <c r="I330" s="18">
        <f>VLOOKUP($B330,'Published Daily Data'!$B:$AZ,MATCH(I$1,'Published Daily Data'!$B$1:$AZ$1,0),TRUE)</f>
        <v>95607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372</v>
      </c>
      <c r="L330" s="18">
        <f>VLOOKUP($B330,'Published Daily Data'!$B:$AZ,MATCH(L$1,'Published Daily Data'!$B$1:$AZ$1,0),TRUE)</f>
        <v>1748</v>
      </c>
      <c r="M330" s="18">
        <f>VLOOKUP($B330,'Published Daily Data'!$B:$AZ,MATCH(M$1,'Published Daily Data'!$B$1:$AZ$1,0),TRUE)</f>
        <v>1641</v>
      </c>
      <c r="N330" s="18">
        <f>VLOOKUP($B330,'Published Daily Data'!$B:$AZ,MATCH(N$1,'Published Daily Data'!$B$1:$AZ$1,0),TRUE)</f>
        <v>-8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69024</v>
      </c>
      <c r="Q330" s="18">
        <f>VLOOKUP($B330,'Published Daily Data'!$B:$AZ,MATCH(Q$1,'Published Daily Data'!$B$1:$AZ$1,0),TRUE)</f>
        <v>43968</v>
      </c>
      <c r="R330" s="18">
        <f>VLOOKUP($B330,'Published Daily Data'!$B:$AZ,MATCH(R$1,'Published Daily Data'!$B$1:$AZ$1,0),TRUE)</f>
        <v>22</v>
      </c>
      <c r="S330" s="18">
        <f>VLOOKUP($B330,'Published Daily Data'!$B:$AZ,MATCH(S$1,'Published Daily Data'!$B$1:$AZ$1,0),TRUE)</f>
        <v>-12790</v>
      </c>
      <c r="T330" s="18">
        <f>VLOOKUP($B330,'Published Daily Data'!$B:$AZ,MATCH(T$1,'Published Daily Data'!$B$1:$AZ$1,0),TRUE)</f>
        <v>20</v>
      </c>
      <c r="U330" s="18">
        <f>VLOOKUP($B330,'Published Daily Data'!$B:$AZ,MATCH(U$1,'Published Daily Data'!$B$1:$AZ$1,0),TRUE)</f>
        <v>0</v>
      </c>
      <c r="V330" s="18">
        <f>VLOOKUP($B330,'Published Daily Data'!$B:$AZ,MATCH(V$1,'Published Daily Data'!$B$1:$AZ$1,0),TRUE)</f>
        <v>-2660</v>
      </c>
      <c r="W330" s="18">
        <f>VLOOKUP($B330,'Published Daily Data'!$B:$AZ,MATCH(W$1,'Published Daily Data'!$B$1:$AZ$1,0),TRUE)</f>
        <v>-2369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74991</v>
      </c>
      <c r="D331" s="18">
        <f>VLOOKUP($B331,'Published Daily Data'!$B:$AZ,MATCH(D$1,'Published Daily Data'!$B$1:$AZ$1,0),TRUE)</f>
        <v>73682</v>
      </c>
      <c r="E331" s="18">
        <f>VLOOKUP($B331,'Published Daily Data'!$B:$AZ,MATCH(E$1,'Published Daily Data'!$B$1:$AZ$1,0),TRUE)</f>
        <v>177208</v>
      </c>
      <c r="F331" s="18">
        <f>VLOOKUP($B331,'Published Daily Data'!$B:$AZ,MATCH(F$1,'Published Daily Data'!$B$1:$AZ$1,0),TRUE)</f>
        <v>116390</v>
      </c>
      <c r="G331" s="18">
        <f>VLOOKUP($B331,'Published Daily Data'!$B:$AZ,MATCH(G$1,'Published Daily Data'!$B$1:$AZ$1,0),TRUE)</f>
        <v>7372</v>
      </c>
      <c r="H331" s="18">
        <f>VLOOKUP($B331,'Published Daily Data'!$B:$AZ,MATCH(H$1,'Published Daily Data'!$B$1:$AZ$1,0),TRUE)</f>
        <v>72172</v>
      </c>
      <c r="I331" s="18">
        <f>VLOOKUP($B331,'Published Daily Data'!$B:$AZ,MATCH(I$1,'Published Daily Data'!$B$1:$AZ$1,0),TRUE)</f>
        <v>95688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-2</v>
      </c>
      <c r="L331" s="18">
        <f>VLOOKUP($B331,'Published Daily Data'!$B:$AZ,MATCH(L$1,'Published Daily Data'!$B$1:$AZ$1,0),TRUE)</f>
        <v>1732</v>
      </c>
      <c r="M331" s="18">
        <f>VLOOKUP($B331,'Published Daily Data'!$B:$AZ,MATCH(M$1,'Published Daily Data'!$B$1:$AZ$1,0),TRUE)</f>
        <v>208</v>
      </c>
      <c r="N331" s="18">
        <f>VLOOKUP($B331,'Published Daily Data'!$B:$AZ,MATCH(N$1,'Published Daily Data'!$B$1:$AZ$1,0),TRUE)</f>
        <v>-8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78114</v>
      </c>
      <c r="Q331" s="18">
        <f>VLOOKUP($B331,'Published Daily Data'!$B:$AZ,MATCH(Q$1,'Published Daily Data'!$B$1:$AZ$1,0),TRUE)</f>
        <v>40707</v>
      </c>
      <c r="R331" s="18">
        <f>VLOOKUP($B331,'Published Daily Data'!$B:$AZ,MATCH(R$1,'Published Daily Data'!$B$1:$AZ$1,0),TRUE)</f>
        <v>21</v>
      </c>
      <c r="S331" s="18">
        <f>VLOOKUP($B331,'Published Daily Data'!$B:$AZ,MATCH(S$1,'Published Daily Data'!$B$1:$AZ$1,0),TRUE)</f>
        <v>-12263</v>
      </c>
      <c r="T331" s="18">
        <f>VLOOKUP($B331,'Published Daily Data'!$B:$AZ,MATCH(T$1,'Published Daily Data'!$B$1:$AZ$1,0),TRUE)</f>
        <v>18</v>
      </c>
      <c r="U331" s="18">
        <f>VLOOKUP($B331,'Published Daily Data'!$B:$AZ,MATCH(U$1,'Published Daily Data'!$B$1:$AZ$1,0),TRUE)</f>
        <v>0</v>
      </c>
      <c r="V331" s="18">
        <f>VLOOKUP($B331,'Published Daily Data'!$B:$AZ,MATCH(V$1,'Published Daily Data'!$B$1:$AZ$1,0),TRUE)</f>
        <v>-2111</v>
      </c>
      <c r="W331" s="18">
        <f>VLOOKUP($B331,'Published Daily Data'!$B:$AZ,MATCH(W$1,'Published Daily Data'!$B$1:$AZ$1,0),TRUE)</f>
        <v>-359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74578</v>
      </c>
      <c r="D332" s="18">
        <f>VLOOKUP($B332,'Published Daily Data'!$B:$AZ,MATCH(D$1,'Published Daily Data'!$B$1:$AZ$1,0),TRUE)</f>
        <v>74792</v>
      </c>
      <c r="E332" s="18">
        <f>VLOOKUP($B332,'Published Daily Data'!$B:$AZ,MATCH(E$1,'Published Daily Data'!$B$1:$AZ$1,0),TRUE)</f>
        <v>169852</v>
      </c>
      <c r="F332" s="18">
        <f>VLOOKUP($B332,'Published Daily Data'!$B:$AZ,MATCH(F$1,'Published Daily Data'!$B$1:$AZ$1,0),TRUE)</f>
        <v>107492</v>
      </c>
      <c r="G332" s="18">
        <f>VLOOKUP($B332,'Published Daily Data'!$B:$AZ,MATCH(G$1,'Published Daily Data'!$B$1:$AZ$1,0),TRUE)</f>
        <v>6936</v>
      </c>
      <c r="H332" s="18">
        <f>VLOOKUP($B332,'Published Daily Data'!$B:$AZ,MATCH(H$1,'Published Daily Data'!$B$1:$AZ$1,0),TRUE)</f>
        <v>64406</v>
      </c>
      <c r="I332" s="18">
        <f>VLOOKUP($B332,'Published Daily Data'!$B:$AZ,MATCH(I$1,'Published Daily Data'!$B$1:$AZ$1,0),TRUE)</f>
        <v>95984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-3</v>
      </c>
      <c r="L332" s="18">
        <f>VLOOKUP($B332,'Published Daily Data'!$B:$AZ,MATCH(L$1,'Published Daily Data'!$B$1:$AZ$1,0),TRUE)</f>
        <v>2116</v>
      </c>
      <c r="M332" s="18">
        <f>VLOOKUP($B332,'Published Daily Data'!$B:$AZ,MATCH(M$1,'Published Daily Data'!$B$1:$AZ$1,0),TRUE)</f>
        <v>420</v>
      </c>
      <c r="N332" s="18">
        <f>VLOOKUP($B332,'Published Daily Data'!$B:$AZ,MATCH(N$1,'Published Daily Data'!$B$1:$AZ$1,0),TRUE)</f>
        <v>-7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74199</v>
      </c>
      <c r="Q332" s="18">
        <f>VLOOKUP($B332,'Published Daily Data'!$B:$AZ,MATCH(Q$1,'Published Daily Data'!$B$1:$AZ$1,0),TRUE)</f>
        <v>35645</v>
      </c>
      <c r="R332" s="18">
        <f>VLOOKUP($B332,'Published Daily Data'!$B:$AZ,MATCH(R$1,'Published Daily Data'!$B$1:$AZ$1,0),TRUE)</f>
        <v>23</v>
      </c>
      <c r="S332" s="18">
        <f>VLOOKUP($B332,'Published Daily Data'!$B:$AZ,MATCH(S$1,'Published Daily Data'!$B$1:$AZ$1,0),TRUE)</f>
        <v>-12504</v>
      </c>
      <c r="T332" s="18">
        <f>VLOOKUP($B332,'Published Daily Data'!$B:$AZ,MATCH(T$1,'Published Daily Data'!$B$1:$AZ$1,0),TRUE)</f>
        <v>19</v>
      </c>
      <c r="U332" s="18">
        <f>VLOOKUP($B332,'Published Daily Data'!$B:$AZ,MATCH(U$1,'Published Daily Data'!$B$1:$AZ$1,0),TRUE)</f>
        <v>0</v>
      </c>
      <c r="V332" s="18">
        <f>VLOOKUP($B332,'Published Daily Data'!$B:$AZ,MATCH(V$1,'Published Daily Data'!$B$1:$AZ$1,0),TRUE)</f>
        <v>-1310</v>
      </c>
      <c r="W332" s="18">
        <f>VLOOKUP($B332,'Published Daily Data'!$B:$AZ,MATCH(W$1,'Published Daily Data'!$B$1:$AZ$1,0),TRUE)</f>
        <v>-1084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76224</v>
      </c>
      <c r="D333" s="18">
        <f>VLOOKUP($B333,'Published Daily Data'!$B:$AZ,MATCH(D$1,'Published Daily Data'!$B$1:$AZ$1,0),TRUE)</f>
        <v>77652</v>
      </c>
      <c r="E333" s="18">
        <f>VLOOKUP($B333,'Published Daily Data'!$B:$AZ,MATCH(E$1,'Published Daily Data'!$B$1:$AZ$1,0),TRUE)</f>
        <v>166817</v>
      </c>
      <c r="F333" s="18">
        <f>VLOOKUP($B333,'Published Daily Data'!$B:$AZ,MATCH(F$1,'Published Daily Data'!$B$1:$AZ$1,0),TRUE)</f>
        <v>101332</v>
      </c>
      <c r="G333" s="18">
        <f>VLOOKUP($B333,'Published Daily Data'!$B:$AZ,MATCH(G$1,'Published Daily Data'!$B$1:$AZ$1,0),TRUE)</f>
        <v>5866</v>
      </c>
      <c r="H333" s="18">
        <f>VLOOKUP($B333,'Published Daily Data'!$B:$AZ,MATCH(H$1,'Published Daily Data'!$B$1:$AZ$1,0),TRUE)</f>
        <v>63391</v>
      </c>
      <c r="I333" s="18">
        <f>VLOOKUP($B333,'Published Daily Data'!$B:$AZ,MATCH(I$1,'Published Daily Data'!$B$1:$AZ$1,0),TRUE)</f>
        <v>96097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-3</v>
      </c>
      <c r="L333" s="18">
        <f>VLOOKUP($B333,'Published Daily Data'!$B:$AZ,MATCH(L$1,'Published Daily Data'!$B$1:$AZ$1,0),TRUE)</f>
        <v>1265</v>
      </c>
      <c r="M333" s="18">
        <f>VLOOKUP($B333,'Published Daily Data'!$B:$AZ,MATCH(M$1,'Published Daily Data'!$B$1:$AZ$1,0),TRUE)</f>
        <v>209</v>
      </c>
      <c r="N333" s="18">
        <f>VLOOKUP($B333,'Published Daily Data'!$B:$AZ,MATCH(N$1,'Published Daily Data'!$B$1:$AZ$1,0),TRUE)</f>
        <v>-8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69693</v>
      </c>
      <c r="Q333" s="18">
        <f>VLOOKUP($B333,'Published Daily Data'!$B:$AZ,MATCH(Q$1,'Published Daily Data'!$B$1:$AZ$1,0),TRUE)</f>
        <v>34643</v>
      </c>
      <c r="R333" s="18">
        <f>VLOOKUP($B333,'Published Daily Data'!$B:$AZ,MATCH(R$1,'Published Daily Data'!$B$1:$AZ$1,0),TRUE)</f>
        <v>26</v>
      </c>
      <c r="S333" s="18">
        <f>VLOOKUP($B333,'Published Daily Data'!$B:$AZ,MATCH(S$1,'Published Daily Data'!$B$1:$AZ$1,0),TRUE)</f>
        <v>-12036</v>
      </c>
      <c r="T333" s="18">
        <f>VLOOKUP($B333,'Published Daily Data'!$B:$AZ,MATCH(T$1,'Published Daily Data'!$B$1:$AZ$1,0),TRUE)</f>
        <v>19</v>
      </c>
      <c r="U333" s="18">
        <f>VLOOKUP($B333,'Published Daily Data'!$B:$AZ,MATCH(U$1,'Published Daily Data'!$B$1:$AZ$1,0),TRUE)</f>
        <v>0</v>
      </c>
      <c r="V333" s="18">
        <f>VLOOKUP($B333,'Published Daily Data'!$B:$AZ,MATCH(V$1,'Published Daily Data'!$B$1:$AZ$1,0),TRUE)</f>
        <v>-378</v>
      </c>
      <c r="W333" s="18">
        <f>VLOOKUP($B333,'Published Daily Data'!$B:$AZ,MATCH(W$1,'Published Daily Data'!$B$1:$AZ$1,0),TRUE)</f>
        <v>-2671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69988</v>
      </c>
      <c r="D334" s="18">
        <f>VLOOKUP($B334,'Published Daily Data'!$B:$AZ,MATCH(D$1,'Published Daily Data'!$B$1:$AZ$1,0),TRUE)</f>
        <v>71903</v>
      </c>
      <c r="E334" s="18">
        <f>VLOOKUP($B334,'Published Daily Data'!$B:$AZ,MATCH(E$1,'Published Daily Data'!$B$1:$AZ$1,0),TRUE)</f>
        <v>163261</v>
      </c>
      <c r="F334" s="18">
        <f>VLOOKUP($B334,'Published Daily Data'!$B:$AZ,MATCH(F$1,'Published Daily Data'!$B$1:$AZ$1,0),TRUE)</f>
        <v>103557</v>
      </c>
      <c r="G334" s="18">
        <f>VLOOKUP($B334,'Published Daily Data'!$B:$AZ,MATCH(G$1,'Published Daily Data'!$B$1:$AZ$1,0),TRUE)</f>
        <v>5273</v>
      </c>
      <c r="H334" s="18">
        <f>VLOOKUP($B334,'Published Daily Data'!$B:$AZ,MATCH(H$1,'Published Daily Data'!$B$1:$AZ$1,0),TRUE)</f>
        <v>59752</v>
      </c>
      <c r="I334" s="18">
        <f>VLOOKUP($B334,'Published Daily Data'!$B:$AZ,MATCH(I$1,'Published Daily Data'!$B$1:$AZ$1,0),TRUE)</f>
        <v>96118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-100</v>
      </c>
      <c r="L334" s="18">
        <f>VLOOKUP($B334,'Published Daily Data'!$B:$AZ,MATCH(L$1,'Published Daily Data'!$B$1:$AZ$1,0),TRUE)</f>
        <v>2059</v>
      </c>
      <c r="M334" s="18">
        <f>VLOOKUP($B334,'Published Daily Data'!$B:$AZ,MATCH(M$1,'Published Daily Data'!$B$1:$AZ$1,0),TRUE)</f>
        <v>166</v>
      </c>
      <c r="N334" s="18">
        <f>VLOOKUP($B334,'Published Daily Data'!$B:$AZ,MATCH(N$1,'Published Daily Data'!$B$1:$AZ$1,0),TRUE)</f>
        <v>-7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69099</v>
      </c>
      <c r="Q334" s="18">
        <f>VLOOKUP($B334,'Published Daily Data'!$B:$AZ,MATCH(Q$1,'Published Daily Data'!$B$1:$AZ$1,0),TRUE)</f>
        <v>35955</v>
      </c>
      <c r="R334" s="18">
        <f>VLOOKUP($B334,'Published Daily Data'!$B:$AZ,MATCH(R$1,'Published Daily Data'!$B$1:$AZ$1,0),TRUE)</f>
        <v>34</v>
      </c>
      <c r="S334" s="18">
        <f>VLOOKUP($B334,'Published Daily Data'!$B:$AZ,MATCH(S$1,'Published Daily Data'!$B$1:$AZ$1,0),TRUE)</f>
        <v>-11882</v>
      </c>
      <c r="T334" s="18">
        <f>VLOOKUP($B334,'Published Daily Data'!$B:$AZ,MATCH(T$1,'Published Daily Data'!$B$1:$AZ$1,0),TRUE)</f>
        <v>20</v>
      </c>
      <c r="U334" s="18">
        <f>VLOOKUP($B334,'Published Daily Data'!$B:$AZ,MATCH(U$1,'Published Daily Data'!$B$1:$AZ$1,0),TRUE)</f>
        <v>0</v>
      </c>
      <c r="V334" s="18">
        <f>VLOOKUP($B334,'Published Daily Data'!$B:$AZ,MATCH(V$1,'Published Daily Data'!$B$1:$AZ$1,0),TRUE)</f>
        <v>46</v>
      </c>
      <c r="W334" s="18">
        <f>VLOOKUP($B334,'Published Daily Data'!$B:$AZ,MATCH(W$1,'Published Daily Data'!$B$1:$AZ$1,0),TRUE)</f>
        <v>-1597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71796</v>
      </c>
      <c r="D335" s="18">
        <f>VLOOKUP($B335,'Published Daily Data'!$B:$AZ,MATCH(D$1,'Published Daily Data'!$B$1:$AZ$1,0),TRUE)</f>
        <v>74703</v>
      </c>
      <c r="E335" s="18">
        <f>VLOOKUP($B335,'Published Daily Data'!$B:$AZ,MATCH(E$1,'Published Daily Data'!$B$1:$AZ$1,0),TRUE)</f>
        <v>156954</v>
      </c>
      <c r="F335" s="18">
        <f>VLOOKUP($B335,'Published Daily Data'!$B:$AZ,MATCH(F$1,'Published Daily Data'!$B$1:$AZ$1,0),TRUE)</f>
        <v>94448</v>
      </c>
      <c r="G335" s="18">
        <f>VLOOKUP($B335,'Published Daily Data'!$B:$AZ,MATCH(G$1,'Published Daily Data'!$B$1:$AZ$1,0),TRUE)</f>
        <v>1274</v>
      </c>
      <c r="H335" s="18">
        <f>VLOOKUP($B335,'Published Daily Data'!$B:$AZ,MATCH(H$1,'Published Daily Data'!$B$1:$AZ$1,0),TRUE)</f>
        <v>57527</v>
      </c>
      <c r="I335" s="18">
        <f>VLOOKUP($B335,'Published Daily Data'!$B:$AZ,MATCH(I$1,'Published Daily Data'!$B$1:$AZ$1,0),TRUE)</f>
        <v>96224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-3</v>
      </c>
      <c r="L335" s="18">
        <f>VLOOKUP($B335,'Published Daily Data'!$B:$AZ,MATCH(L$1,'Published Daily Data'!$B$1:$AZ$1,0),TRUE)</f>
        <v>1844</v>
      </c>
      <c r="M335" s="18">
        <f>VLOOKUP($B335,'Published Daily Data'!$B:$AZ,MATCH(M$1,'Published Daily Data'!$B$1:$AZ$1,0),TRUE)</f>
        <v>74</v>
      </c>
      <c r="N335" s="18">
        <f>VLOOKUP($B335,'Published Daily Data'!$B:$AZ,MATCH(N$1,'Published Daily Data'!$B$1:$AZ$1,0),TRUE)</f>
        <v>14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65367</v>
      </c>
      <c r="Q335" s="18">
        <f>VLOOKUP($B335,'Published Daily Data'!$B:$AZ,MATCH(Q$1,'Published Daily Data'!$B$1:$AZ$1,0),TRUE)</f>
        <v>36733</v>
      </c>
      <c r="R335" s="18">
        <f>VLOOKUP($B335,'Published Daily Data'!$B:$AZ,MATCH(R$1,'Published Daily Data'!$B$1:$AZ$1,0),TRUE)</f>
        <v>29</v>
      </c>
      <c r="S335" s="18">
        <f>VLOOKUP($B335,'Published Daily Data'!$B:$AZ,MATCH(S$1,'Published Daily Data'!$B$1:$AZ$1,0),TRUE)</f>
        <v>-11849</v>
      </c>
      <c r="T335" s="18">
        <f>VLOOKUP($B335,'Published Daily Data'!$B:$AZ,MATCH(T$1,'Published Daily Data'!$B$1:$AZ$1,0),TRUE)</f>
        <v>19</v>
      </c>
      <c r="U335" s="18">
        <f>VLOOKUP($B335,'Published Daily Data'!$B:$AZ,MATCH(U$1,'Published Daily Data'!$B$1:$AZ$1,0),TRUE)</f>
        <v>0</v>
      </c>
      <c r="V335" s="18">
        <f>VLOOKUP($B335,'Published Daily Data'!$B:$AZ,MATCH(V$1,'Published Daily Data'!$B$1:$AZ$1,0),TRUE)</f>
        <v>-4424</v>
      </c>
      <c r="W335" s="18">
        <f>VLOOKUP($B335,'Published Daily Data'!$B:$AZ,MATCH(W$1,'Published Daily Data'!$B$1:$AZ$1,0),TRUE)</f>
        <v>-3276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73644</v>
      </c>
      <c r="D336" s="18">
        <f>VLOOKUP($B336,'Published Daily Data'!$B:$AZ,MATCH(D$1,'Published Daily Data'!$B$1:$AZ$1,0),TRUE)</f>
        <v>74865</v>
      </c>
      <c r="E336" s="18">
        <f>VLOOKUP($B336,'Published Daily Data'!$B:$AZ,MATCH(E$1,'Published Daily Data'!$B$1:$AZ$1,0),TRUE)</f>
        <v>151151</v>
      </c>
      <c r="F336" s="18">
        <f>VLOOKUP($B336,'Published Daily Data'!$B:$AZ,MATCH(F$1,'Published Daily Data'!$B$1:$AZ$1,0),TRUE)</f>
        <v>88075</v>
      </c>
      <c r="G336" s="18">
        <f>VLOOKUP($B336,'Published Daily Data'!$B:$AZ,MATCH(G$1,'Published Daily Data'!$B$1:$AZ$1,0),TRUE)</f>
        <v>0</v>
      </c>
      <c r="H336" s="18">
        <f>VLOOKUP($B336,'Published Daily Data'!$B:$AZ,MATCH(H$1,'Published Daily Data'!$B$1:$AZ$1,0),TRUE)</f>
        <v>53009</v>
      </c>
      <c r="I336" s="18">
        <f>VLOOKUP($B336,'Published Daily Data'!$B:$AZ,MATCH(I$1,'Published Daily Data'!$B$1:$AZ$1,0),TRUE)</f>
        <v>9623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13</v>
      </c>
      <c r="L336" s="18">
        <f>VLOOKUP($B336,'Published Daily Data'!$B:$AZ,MATCH(L$1,'Published Daily Data'!$B$1:$AZ$1,0),TRUE)</f>
        <v>1894</v>
      </c>
      <c r="M336" s="18">
        <f>VLOOKUP($B336,'Published Daily Data'!$B:$AZ,MATCH(M$1,'Published Daily Data'!$B$1:$AZ$1,0),TRUE)</f>
        <v>19</v>
      </c>
      <c r="N336" s="18">
        <f>VLOOKUP($B336,'Published Daily Data'!$B:$AZ,MATCH(N$1,'Published Daily Data'!$B$1:$AZ$1,0),TRUE)</f>
        <v>-14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63838</v>
      </c>
      <c r="Q336" s="18">
        <f>VLOOKUP($B336,'Published Daily Data'!$B:$AZ,MATCH(Q$1,'Published Daily Data'!$B$1:$AZ$1,0),TRUE)</f>
        <v>34224</v>
      </c>
      <c r="R336" s="18">
        <f>VLOOKUP($B336,'Published Daily Data'!$B:$AZ,MATCH(R$1,'Published Daily Data'!$B$1:$AZ$1,0),TRUE)</f>
        <v>29</v>
      </c>
      <c r="S336" s="18">
        <f>VLOOKUP($B336,'Published Daily Data'!$B:$AZ,MATCH(S$1,'Published Daily Data'!$B$1:$AZ$1,0),TRUE)</f>
        <v>-11381</v>
      </c>
      <c r="T336" s="18">
        <f>VLOOKUP($B336,'Published Daily Data'!$B:$AZ,MATCH(T$1,'Published Daily Data'!$B$1:$AZ$1,0),TRUE)</f>
        <v>19</v>
      </c>
      <c r="U336" s="18">
        <f>VLOOKUP($B336,'Published Daily Data'!$B:$AZ,MATCH(U$1,'Published Daily Data'!$B$1:$AZ$1,0),TRUE)</f>
        <v>0</v>
      </c>
      <c r="V336" s="18">
        <f>VLOOKUP($B336,'Published Daily Data'!$B:$AZ,MATCH(V$1,'Published Daily Data'!$B$1:$AZ$1,0),TRUE)</f>
        <v>-5709</v>
      </c>
      <c r="W336" s="18">
        <f>VLOOKUP($B336,'Published Daily Data'!$B:$AZ,MATCH(W$1,'Published Daily Data'!$B$1:$AZ$1,0),TRUE)</f>
        <v>-4326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76595</v>
      </c>
      <c r="D337" s="18">
        <f>VLOOKUP($B337,'Published Daily Data'!$B:$AZ,MATCH(D$1,'Published Daily Data'!$B$1:$AZ$1,0),TRUE)</f>
        <v>76295</v>
      </c>
      <c r="E337" s="18">
        <f>VLOOKUP($B337,'Published Daily Data'!$B:$AZ,MATCH(E$1,'Published Daily Data'!$B$1:$AZ$1,0),TRUE)</f>
        <v>158063</v>
      </c>
      <c r="F337" s="18">
        <f>VLOOKUP($B337,'Published Daily Data'!$B:$AZ,MATCH(F$1,'Published Daily Data'!$B$1:$AZ$1,0),TRUE)</f>
        <v>93762</v>
      </c>
      <c r="G337" s="18">
        <f>VLOOKUP($B337,'Published Daily Data'!$B:$AZ,MATCH(G$1,'Published Daily Data'!$B$1:$AZ$1,0),TRUE)</f>
        <v>0</v>
      </c>
      <c r="H337" s="18">
        <f>VLOOKUP($B337,'Published Daily Data'!$B:$AZ,MATCH(H$1,'Published Daily Data'!$B$1:$AZ$1,0),TRUE)</f>
        <v>59563</v>
      </c>
      <c r="I337" s="18">
        <f>VLOOKUP($B337,'Published Daily Data'!$B:$AZ,MATCH(I$1,'Published Daily Data'!$B$1:$AZ$1,0),TRUE)</f>
        <v>9622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-3</v>
      </c>
      <c r="L337" s="18">
        <f>VLOOKUP($B337,'Published Daily Data'!$B:$AZ,MATCH(L$1,'Published Daily Data'!$B$1:$AZ$1,0),TRUE)</f>
        <v>2086</v>
      </c>
      <c r="M337" s="18">
        <f>VLOOKUP($B337,'Published Daily Data'!$B:$AZ,MATCH(M$1,'Published Daily Data'!$B$1:$AZ$1,0),TRUE)</f>
        <v>208</v>
      </c>
      <c r="N337" s="18">
        <f>VLOOKUP($B337,'Published Daily Data'!$B:$AZ,MATCH(N$1,'Published Daily Data'!$B$1:$AZ$1,0),TRUE)</f>
        <v>-11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69940</v>
      </c>
      <c r="Q337" s="18">
        <f>VLOOKUP($B337,'Published Daily Data'!$B:$AZ,MATCH(Q$1,'Published Daily Data'!$B$1:$AZ$1,0),TRUE)</f>
        <v>34497</v>
      </c>
      <c r="R337" s="18">
        <f>VLOOKUP($B337,'Published Daily Data'!$B:$AZ,MATCH(R$1,'Published Daily Data'!$B$1:$AZ$1,0),TRUE)</f>
        <v>26</v>
      </c>
      <c r="S337" s="18">
        <f>VLOOKUP($B337,'Published Daily Data'!$B:$AZ,MATCH(S$1,'Published Daily Data'!$B$1:$AZ$1,0),TRUE)</f>
        <v>-11827</v>
      </c>
      <c r="T337" s="18">
        <f>VLOOKUP($B337,'Published Daily Data'!$B:$AZ,MATCH(T$1,'Published Daily Data'!$B$1:$AZ$1,0),TRUE)</f>
        <v>20</v>
      </c>
      <c r="U337" s="18">
        <f>VLOOKUP($B337,'Published Daily Data'!$B:$AZ,MATCH(U$1,'Published Daily Data'!$B$1:$AZ$1,0),TRUE)</f>
        <v>0</v>
      </c>
      <c r="V337" s="18">
        <f>VLOOKUP($B337,'Published Daily Data'!$B:$AZ,MATCH(V$1,'Published Daily Data'!$B$1:$AZ$1,0),TRUE)</f>
        <v>-4356</v>
      </c>
      <c r="W337" s="18">
        <f>VLOOKUP($B337,'Published Daily Data'!$B:$AZ,MATCH(W$1,'Published Daily Data'!$B$1:$AZ$1,0),TRUE)</f>
        <v>-6366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75201</v>
      </c>
      <c r="D338" s="18">
        <f>VLOOKUP($B338,'Published Daily Data'!$B:$AZ,MATCH(D$1,'Published Daily Data'!$B$1:$AZ$1,0),TRUE)</f>
        <v>73283</v>
      </c>
      <c r="E338" s="18">
        <f>VLOOKUP($B338,'Published Daily Data'!$B:$AZ,MATCH(E$1,'Published Daily Data'!$B$1:$AZ$1,0),TRUE)</f>
        <v>155658</v>
      </c>
      <c r="F338" s="18">
        <f>VLOOKUP($B338,'Published Daily Data'!$B:$AZ,MATCH(F$1,'Published Daily Data'!$B$1:$AZ$1,0),TRUE)</f>
        <v>93790</v>
      </c>
      <c r="G338" s="18">
        <f>VLOOKUP($B338,'Published Daily Data'!$B:$AZ,MATCH(G$1,'Published Daily Data'!$B$1:$AZ$1,0),TRUE)</f>
        <v>-171</v>
      </c>
      <c r="H338" s="18">
        <f>VLOOKUP($B338,'Published Daily Data'!$B:$AZ,MATCH(H$1,'Published Daily Data'!$B$1:$AZ$1,0),TRUE)</f>
        <v>56730</v>
      </c>
      <c r="I338" s="18">
        <f>VLOOKUP($B338,'Published Daily Data'!$B:$AZ,MATCH(I$1,'Published Daily Data'!$B$1:$AZ$1,0),TRUE)</f>
        <v>96186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-3</v>
      </c>
      <c r="L338" s="18">
        <f>VLOOKUP($B338,'Published Daily Data'!$B:$AZ,MATCH(L$1,'Published Daily Data'!$B$1:$AZ$1,0),TRUE)</f>
        <v>1985</v>
      </c>
      <c r="M338" s="18">
        <f>VLOOKUP($B338,'Published Daily Data'!$B:$AZ,MATCH(M$1,'Published Daily Data'!$B$1:$AZ$1,0),TRUE)</f>
        <v>939</v>
      </c>
      <c r="N338" s="18">
        <f>VLOOKUP($B338,'Published Daily Data'!$B:$AZ,MATCH(N$1,'Published Daily Data'!$B$1:$AZ$1,0),TRUE)</f>
        <v>-8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69731</v>
      </c>
      <c r="Q338" s="18">
        <f>VLOOKUP($B338,'Published Daily Data'!$B:$AZ,MATCH(Q$1,'Published Daily Data'!$B$1:$AZ$1,0),TRUE)</f>
        <v>39108</v>
      </c>
      <c r="R338" s="18">
        <f>VLOOKUP($B338,'Published Daily Data'!$B:$AZ,MATCH(R$1,'Published Daily Data'!$B$1:$AZ$1,0),TRUE)</f>
        <v>21</v>
      </c>
      <c r="S338" s="18">
        <f>VLOOKUP($B338,'Published Daily Data'!$B:$AZ,MATCH(S$1,'Published Daily Data'!$B$1:$AZ$1,0),TRUE)</f>
        <v>-11554</v>
      </c>
      <c r="T338" s="18">
        <f>VLOOKUP($B338,'Published Daily Data'!$B:$AZ,MATCH(T$1,'Published Daily Data'!$B$1:$AZ$1,0),TRUE)</f>
        <v>19</v>
      </c>
      <c r="U338" s="18">
        <f>VLOOKUP($B338,'Published Daily Data'!$B:$AZ,MATCH(U$1,'Published Daily Data'!$B$1:$AZ$1,0),TRUE)</f>
        <v>0</v>
      </c>
      <c r="V338" s="18">
        <f>VLOOKUP($B338,'Published Daily Data'!$B:$AZ,MATCH(V$1,'Published Daily Data'!$B$1:$AZ$1,0),TRUE)</f>
        <v>-8300</v>
      </c>
      <c r="W338" s="18">
        <f>VLOOKUP($B338,'Published Daily Data'!$B:$AZ,MATCH(W$1,'Published Daily Data'!$B$1:$AZ$1,0),TRUE)</f>
        <v>-6789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74011</v>
      </c>
      <c r="D339" s="18">
        <f>VLOOKUP($B339,'Published Daily Data'!$B:$AZ,MATCH(D$1,'Published Daily Data'!$B$1:$AZ$1,0),TRUE)</f>
        <v>74242</v>
      </c>
      <c r="E339" s="18">
        <f>VLOOKUP($B339,'Published Daily Data'!$B:$AZ,MATCH(E$1,'Published Daily Data'!$B$1:$AZ$1,0),TRUE)</f>
        <v>159420</v>
      </c>
      <c r="F339" s="18">
        <f>VLOOKUP($B339,'Published Daily Data'!$B:$AZ,MATCH(F$1,'Published Daily Data'!$B$1:$AZ$1,0),TRUE)</f>
        <v>98091</v>
      </c>
      <c r="G339" s="18">
        <f>VLOOKUP($B339,'Published Daily Data'!$B:$AZ,MATCH(G$1,'Published Daily Data'!$B$1:$AZ$1,0),TRUE)</f>
        <v>-181</v>
      </c>
      <c r="H339" s="18">
        <f>VLOOKUP($B339,'Published Daily Data'!$B:$AZ,MATCH(H$1,'Published Daily Data'!$B$1:$AZ$1,0),TRUE)</f>
        <v>62015</v>
      </c>
      <c r="I339" s="18">
        <f>VLOOKUP($B339,'Published Daily Data'!$B:$AZ,MATCH(I$1,'Published Daily Data'!$B$1:$AZ$1,0),TRUE)</f>
        <v>96226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-647</v>
      </c>
      <c r="L339" s="18">
        <f>VLOOKUP($B339,'Published Daily Data'!$B:$AZ,MATCH(L$1,'Published Daily Data'!$B$1:$AZ$1,0),TRUE)</f>
        <v>2022</v>
      </c>
      <c r="M339" s="18">
        <f>VLOOKUP($B339,'Published Daily Data'!$B:$AZ,MATCH(M$1,'Published Daily Data'!$B$1:$AZ$1,0),TRUE)</f>
        <v>0</v>
      </c>
      <c r="N339" s="18">
        <f>VLOOKUP($B339,'Published Daily Data'!$B:$AZ,MATCH(N$1,'Published Daily Data'!$B$1:$AZ$1,0),TRUE)</f>
        <v>-8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70732</v>
      </c>
      <c r="Q339" s="18">
        <f>VLOOKUP($B339,'Published Daily Data'!$B:$AZ,MATCH(Q$1,'Published Daily Data'!$B$1:$AZ$1,0),TRUE)</f>
        <v>41836</v>
      </c>
      <c r="R339" s="18">
        <f>VLOOKUP($B339,'Published Daily Data'!$B:$AZ,MATCH(R$1,'Published Daily Data'!$B$1:$AZ$1,0),TRUE)</f>
        <v>32</v>
      </c>
      <c r="S339" s="18">
        <f>VLOOKUP($B339,'Published Daily Data'!$B:$AZ,MATCH(S$1,'Published Daily Data'!$B$1:$AZ$1,0),TRUE)</f>
        <v>-12183</v>
      </c>
      <c r="T339" s="18">
        <f>VLOOKUP($B339,'Published Daily Data'!$B:$AZ,MATCH(T$1,'Published Daily Data'!$B$1:$AZ$1,0),TRUE)</f>
        <v>19</v>
      </c>
      <c r="U339" s="18">
        <f>VLOOKUP($B339,'Published Daily Data'!$B:$AZ,MATCH(U$1,'Published Daily Data'!$B$1:$AZ$1,0),TRUE)</f>
        <v>0</v>
      </c>
      <c r="V339" s="18">
        <f>VLOOKUP($B339,'Published Daily Data'!$B:$AZ,MATCH(V$1,'Published Daily Data'!$B$1:$AZ$1,0),TRUE)</f>
        <v>-6997</v>
      </c>
      <c r="W339" s="18">
        <f>VLOOKUP($B339,'Published Daily Data'!$B:$AZ,MATCH(W$1,'Published Daily Data'!$B$1:$AZ$1,0),TRUE)</f>
        <v>-7531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74436</v>
      </c>
      <c r="D340" s="18">
        <f>VLOOKUP($B340,'Published Daily Data'!$B:$AZ,MATCH(D$1,'Published Daily Data'!$B$1:$AZ$1,0),TRUE)</f>
        <v>74475</v>
      </c>
      <c r="E340" s="18">
        <f>VLOOKUP($B340,'Published Daily Data'!$B:$AZ,MATCH(E$1,'Published Daily Data'!$B$1:$AZ$1,0),TRUE)</f>
        <v>159406</v>
      </c>
      <c r="F340" s="18">
        <f>VLOOKUP($B340,'Published Daily Data'!$B:$AZ,MATCH(F$1,'Published Daily Data'!$B$1:$AZ$1,0),TRUE)</f>
        <v>98028</v>
      </c>
      <c r="G340" s="18">
        <f>VLOOKUP($B340,'Published Daily Data'!$B:$AZ,MATCH(G$1,'Published Daily Data'!$B$1:$AZ$1,0),TRUE)</f>
        <v>-183</v>
      </c>
      <c r="H340" s="18">
        <f>VLOOKUP($B340,'Published Daily Data'!$B:$AZ,MATCH(H$1,'Published Daily Data'!$B$1:$AZ$1,0),TRUE)</f>
        <v>61414</v>
      </c>
      <c r="I340" s="18">
        <f>VLOOKUP($B340,'Published Daily Data'!$B:$AZ,MATCH(I$1,'Published Daily Data'!$B$1:$AZ$1,0),TRUE)</f>
        <v>96192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-81</v>
      </c>
      <c r="L340" s="18">
        <f>VLOOKUP($B340,'Published Daily Data'!$B:$AZ,MATCH(L$1,'Published Daily Data'!$B$1:$AZ$1,0),TRUE)</f>
        <v>2019</v>
      </c>
      <c r="M340" s="18">
        <f>VLOOKUP($B340,'Published Daily Data'!$B:$AZ,MATCH(M$1,'Published Daily Data'!$B$1:$AZ$1,0),TRUE)</f>
        <v>52</v>
      </c>
      <c r="N340" s="18">
        <f>VLOOKUP($B340,'Published Daily Data'!$B:$AZ,MATCH(N$1,'Published Daily Data'!$B$1:$AZ$1,0),TRUE)</f>
        <v>-7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72180</v>
      </c>
      <c r="Q340" s="18">
        <f>VLOOKUP($B340,'Published Daily Data'!$B:$AZ,MATCH(Q$1,'Published Daily Data'!$B$1:$AZ$1,0),TRUE)</f>
        <v>38225</v>
      </c>
      <c r="R340" s="18">
        <f>VLOOKUP($B340,'Published Daily Data'!$B:$AZ,MATCH(R$1,'Published Daily Data'!$B$1:$AZ$1,0),TRUE)</f>
        <v>20</v>
      </c>
      <c r="S340" s="18">
        <f>VLOOKUP($B340,'Published Daily Data'!$B:$AZ,MATCH(S$1,'Published Daily Data'!$B$1:$AZ$1,0),TRUE)</f>
        <v>-12603</v>
      </c>
      <c r="T340" s="18">
        <f>VLOOKUP($B340,'Published Daily Data'!$B:$AZ,MATCH(T$1,'Published Daily Data'!$B$1:$AZ$1,0),TRUE)</f>
        <v>19</v>
      </c>
      <c r="U340" s="18">
        <f>VLOOKUP($B340,'Published Daily Data'!$B:$AZ,MATCH(U$1,'Published Daily Data'!$B$1:$AZ$1,0),TRUE)</f>
        <v>0</v>
      </c>
      <c r="V340" s="18">
        <f>VLOOKUP($B340,'Published Daily Data'!$B:$AZ,MATCH(V$1,'Published Daily Data'!$B$1:$AZ$1,0),TRUE)</f>
        <v>-5519</v>
      </c>
      <c r="W340" s="18">
        <f>VLOOKUP($B340,'Published Daily Data'!$B:$AZ,MATCH(W$1,'Published Daily Data'!$B$1:$AZ$1,0),TRUE)</f>
        <v>-6897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73836</v>
      </c>
      <c r="D341" s="18">
        <f>VLOOKUP($B341,'Published Daily Data'!$B:$AZ,MATCH(D$1,'Published Daily Data'!$B$1:$AZ$1,0),TRUE)</f>
        <v>73607</v>
      </c>
      <c r="E341" s="18">
        <f>VLOOKUP($B341,'Published Daily Data'!$B:$AZ,MATCH(E$1,'Published Daily Data'!$B$1:$AZ$1,0),TRUE)</f>
        <v>161742</v>
      </c>
      <c r="F341" s="18">
        <f>VLOOKUP($B341,'Published Daily Data'!$B:$AZ,MATCH(F$1,'Published Daily Data'!$B$1:$AZ$1,0),TRUE)</f>
        <v>100407</v>
      </c>
      <c r="G341" s="18">
        <f>VLOOKUP($B341,'Published Daily Data'!$B:$AZ,MATCH(G$1,'Published Daily Data'!$B$1:$AZ$1,0),TRUE)</f>
        <v>-188</v>
      </c>
      <c r="H341" s="18">
        <f>VLOOKUP($B341,'Published Daily Data'!$B:$AZ,MATCH(H$1,'Published Daily Data'!$B$1:$AZ$1,0),TRUE)</f>
        <v>64313</v>
      </c>
      <c r="I341" s="18">
        <f>VLOOKUP($B341,'Published Daily Data'!$B:$AZ,MATCH(I$1,'Published Daily Data'!$B$1:$AZ$1,0),TRUE)</f>
        <v>96202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-343</v>
      </c>
      <c r="L341" s="18">
        <f>VLOOKUP($B341,'Published Daily Data'!$B:$AZ,MATCH(L$1,'Published Daily Data'!$B$1:$AZ$1,0),TRUE)</f>
        <v>1756</v>
      </c>
      <c r="M341" s="18">
        <f>VLOOKUP($B341,'Published Daily Data'!$B:$AZ,MATCH(M$1,'Published Daily Data'!$B$1:$AZ$1,0),TRUE)</f>
        <v>19</v>
      </c>
      <c r="N341" s="18">
        <f>VLOOKUP($B341,'Published Daily Data'!$B:$AZ,MATCH(N$1,'Published Daily Data'!$B$1:$AZ$1,0),TRUE)</f>
        <v>-8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74706</v>
      </c>
      <c r="Q341" s="18">
        <f>VLOOKUP($B341,'Published Daily Data'!$B:$AZ,MATCH(Q$1,'Published Daily Data'!$B$1:$AZ$1,0),TRUE)</f>
        <v>35490</v>
      </c>
      <c r="R341" s="18">
        <f>VLOOKUP($B341,'Published Daily Data'!$B:$AZ,MATCH(R$1,'Published Daily Data'!$B$1:$AZ$1,0),TRUE)</f>
        <v>35</v>
      </c>
      <c r="S341" s="18">
        <f>VLOOKUP($B341,'Published Daily Data'!$B:$AZ,MATCH(S$1,'Published Daily Data'!$B$1:$AZ$1,0),TRUE)</f>
        <v>-12101</v>
      </c>
      <c r="T341" s="18">
        <f>VLOOKUP($B341,'Published Daily Data'!$B:$AZ,MATCH(T$1,'Published Daily Data'!$B$1:$AZ$1,0),TRUE)</f>
        <v>19</v>
      </c>
      <c r="U341" s="18">
        <f>VLOOKUP($B341,'Published Daily Data'!$B:$AZ,MATCH(U$1,'Published Daily Data'!$B$1:$AZ$1,0),TRUE)</f>
        <v>0</v>
      </c>
      <c r="V341" s="18">
        <f>VLOOKUP($B341,'Published Daily Data'!$B:$AZ,MATCH(V$1,'Published Daily Data'!$B$1:$AZ$1,0),TRUE)</f>
        <v>-3468</v>
      </c>
      <c r="W341" s="18">
        <f>VLOOKUP($B341,'Published Daily Data'!$B:$AZ,MATCH(W$1,'Published Daily Data'!$B$1:$AZ$1,0),TRUE)</f>
        <v>-6375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72624</v>
      </c>
      <c r="D342" s="18">
        <f>VLOOKUP($B342,'Published Daily Data'!$B:$AZ,MATCH(D$1,'Published Daily Data'!$B$1:$AZ$1,0),TRUE)</f>
        <v>72173</v>
      </c>
      <c r="E342" s="18">
        <f>VLOOKUP($B342,'Published Daily Data'!$B:$AZ,MATCH(E$1,'Published Daily Data'!$B$1:$AZ$1,0),TRUE)</f>
        <v>160175</v>
      </c>
      <c r="F342" s="18">
        <f>VLOOKUP($B342,'Published Daily Data'!$B:$AZ,MATCH(F$1,'Published Daily Data'!$B$1:$AZ$1,0),TRUE)</f>
        <v>99092</v>
      </c>
      <c r="G342" s="18">
        <f>VLOOKUP($B342,'Published Daily Data'!$B:$AZ,MATCH(G$1,'Published Daily Data'!$B$1:$AZ$1,0),TRUE)</f>
        <v>-188</v>
      </c>
      <c r="H342" s="18">
        <f>VLOOKUP($B342,'Published Daily Data'!$B:$AZ,MATCH(H$1,'Published Daily Data'!$B$1:$AZ$1,0),TRUE)</f>
        <v>60164</v>
      </c>
      <c r="I342" s="18">
        <f>VLOOKUP($B342,'Published Daily Data'!$B:$AZ,MATCH(I$1,'Published Daily Data'!$B$1:$AZ$1,0),TRUE)</f>
        <v>96251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269</v>
      </c>
      <c r="L342" s="18">
        <f>VLOOKUP($B342,'Published Daily Data'!$B:$AZ,MATCH(L$1,'Published Daily Data'!$B$1:$AZ$1,0),TRUE)</f>
        <v>2144</v>
      </c>
      <c r="M342" s="18">
        <f>VLOOKUP($B342,'Published Daily Data'!$B:$AZ,MATCH(M$1,'Published Daily Data'!$B$1:$AZ$1,0),TRUE)</f>
        <v>1542</v>
      </c>
      <c r="N342" s="18">
        <f>VLOOKUP($B342,'Published Daily Data'!$B:$AZ,MATCH(N$1,'Published Daily Data'!$B$1:$AZ$1,0),TRUE)</f>
        <v>-7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74192</v>
      </c>
      <c r="Q342" s="18">
        <f>VLOOKUP($B342,'Published Daily Data'!$B:$AZ,MATCH(Q$1,'Published Daily Data'!$B$1:$AZ$1,0),TRUE)</f>
        <v>34572</v>
      </c>
      <c r="R342" s="18">
        <f>VLOOKUP($B342,'Published Daily Data'!$B:$AZ,MATCH(R$1,'Published Daily Data'!$B$1:$AZ$1,0),TRUE)</f>
        <v>-1871</v>
      </c>
      <c r="S342" s="18">
        <f>VLOOKUP($B342,'Published Daily Data'!$B:$AZ,MATCH(S$1,'Published Daily Data'!$B$1:$AZ$1,0),TRUE)</f>
        <v>-12057</v>
      </c>
      <c r="T342" s="18">
        <f>VLOOKUP($B342,'Published Daily Data'!$B:$AZ,MATCH(T$1,'Published Daily Data'!$B$1:$AZ$1,0),TRUE)</f>
        <v>19</v>
      </c>
      <c r="U342" s="18">
        <f>VLOOKUP($B342,'Published Daily Data'!$B:$AZ,MATCH(U$1,'Published Daily Data'!$B$1:$AZ$1,0),TRUE)</f>
        <v>0</v>
      </c>
      <c r="V342" s="18">
        <f>VLOOKUP($B342,'Published Daily Data'!$B:$AZ,MATCH(V$1,'Published Daily Data'!$B$1:$AZ$1,0),TRUE)</f>
        <v>-3111</v>
      </c>
      <c r="W342" s="18">
        <f>VLOOKUP($B342,'Published Daily Data'!$B:$AZ,MATCH(W$1,'Published Daily Data'!$B$1:$AZ$1,0),TRUE)</f>
        <v>-4709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71492</v>
      </c>
      <c r="D343" s="18">
        <f>VLOOKUP($B343,'Published Daily Data'!$B:$AZ,MATCH(D$1,'Published Daily Data'!$B$1:$AZ$1,0),TRUE)</f>
        <v>71557</v>
      </c>
      <c r="E343" s="18">
        <f>VLOOKUP($B343,'Published Daily Data'!$B:$AZ,MATCH(E$1,'Published Daily Data'!$B$1:$AZ$1,0),TRUE)</f>
        <v>156240</v>
      </c>
      <c r="F343" s="18">
        <f>VLOOKUP($B343,'Published Daily Data'!$B:$AZ,MATCH(F$1,'Published Daily Data'!$B$1:$AZ$1,0),TRUE)</f>
        <v>97638</v>
      </c>
      <c r="G343" s="18">
        <f>VLOOKUP($B343,'Published Daily Data'!$B:$AZ,MATCH(G$1,'Published Daily Data'!$B$1:$AZ$1,0),TRUE)</f>
        <v>-185</v>
      </c>
      <c r="H343" s="18">
        <f>VLOOKUP($B343,'Published Daily Data'!$B:$AZ,MATCH(H$1,'Published Daily Data'!$B$1:$AZ$1,0),TRUE)</f>
        <v>58227</v>
      </c>
      <c r="I343" s="18">
        <f>VLOOKUP($B343,'Published Daily Data'!$B:$AZ,MATCH(I$1,'Published Daily Data'!$B$1:$AZ$1,0),TRUE)</f>
        <v>96117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-151</v>
      </c>
      <c r="L343" s="18">
        <f>VLOOKUP($B343,'Published Daily Data'!$B:$AZ,MATCH(L$1,'Published Daily Data'!$B$1:$AZ$1,0),TRUE)</f>
        <v>2187</v>
      </c>
      <c r="M343" s="18">
        <f>VLOOKUP($B343,'Published Daily Data'!$B:$AZ,MATCH(M$1,'Published Daily Data'!$B$1:$AZ$1,0),TRUE)</f>
        <v>51</v>
      </c>
      <c r="N343" s="18">
        <f>VLOOKUP($B343,'Published Daily Data'!$B:$AZ,MATCH(N$1,'Published Daily Data'!$B$1:$AZ$1,0),TRUE)</f>
        <v>-6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75875</v>
      </c>
      <c r="Q343" s="18">
        <f>VLOOKUP($B343,'Published Daily Data'!$B:$AZ,MATCH(Q$1,'Published Daily Data'!$B$1:$AZ$1,0),TRUE)</f>
        <v>33938</v>
      </c>
      <c r="R343" s="18">
        <f>VLOOKUP($B343,'Published Daily Data'!$B:$AZ,MATCH(R$1,'Published Daily Data'!$B$1:$AZ$1,0),TRUE)</f>
        <v>-7071</v>
      </c>
      <c r="S343" s="18">
        <f>VLOOKUP($B343,'Published Daily Data'!$B:$AZ,MATCH(S$1,'Published Daily Data'!$B$1:$AZ$1,0),TRUE)</f>
        <v>-12551</v>
      </c>
      <c r="T343" s="18">
        <f>VLOOKUP($B343,'Published Daily Data'!$B:$AZ,MATCH(T$1,'Published Daily Data'!$B$1:$AZ$1,0),TRUE)</f>
        <v>20</v>
      </c>
      <c r="U343" s="18">
        <f>VLOOKUP($B343,'Published Daily Data'!$B:$AZ,MATCH(U$1,'Published Daily Data'!$B$1:$AZ$1,0),TRUE)</f>
        <v>0</v>
      </c>
      <c r="V343" s="18">
        <f>VLOOKUP($B343,'Published Daily Data'!$B:$AZ,MATCH(V$1,'Published Daily Data'!$B$1:$AZ$1,0),TRUE)</f>
        <v>-1161</v>
      </c>
      <c r="W343" s="18">
        <f>VLOOKUP($B343,'Published Daily Data'!$B:$AZ,MATCH(W$1,'Published Daily Data'!$B$1:$AZ$1,0),TRUE)</f>
        <v>-3963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74894</v>
      </c>
      <c r="D344" s="18">
        <f>VLOOKUP($B344,'Published Daily Data'!$B:$AZ,MATCH(D$1,'Published Daily Data'!$B$1:$AZ$1,0),TRUE)</f>
        <v>74717</v>
      </c>
      <c r="E344" s="18">
        <f>VLOOKUP($B344,'Published Daily Data'!$B:$AZ,MATCH(E$1,'Published Daily Data'!$B$1:$AZ$1,0),TRUE)</f>
        <v>149122</v>
      </c>
      <c r="F344" s="18">
        <f>VLOOKUP($B344,'Published Daily Data'!$B:$AZ,MATCH(F$1,'Published Daily Data'!$B$1:$AZ$1,0),TRUE)</f>
        <v>87017</v>
      </c>
      <c r="G344" s="18">
        <f>VLOOKUP($B344,'Published Daily Data'!$B:$AZ,MATCH(G$1,'Published Daily Data'!$B$1:$AZ$1,0),TRUE)</f>
        <v>-187</v>
      </c>
      <c r="H344" s="18">
        <f>VLOOKUP($B344,'Published Daily Data'!$B:$AZ,MATCH(H$1,'Published Daily Data'!$B$1:$AZ$1,0),TRUE)</f>
        <v>50787</v>
      </c>
      <c r="I344" s="18">
        <f>VLOOKUP($B344,'Published Daily Data'!$B:$AZ,MATCH(I$1,'Published Daily Data'!$B$1:$AZ$1,0),TRUE)</f>
        <v>96134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12</v>
      </c>
      <c r="L344" s="18">
        <f>VLOOKUP($B344,'Published Daily Data'!$B:$AZ,MATCH(L$1,'Published Daily Data'!$B$1:$AZ$1,0),TRUE)</f>
        <v>2200</v>
      </c>
      <c r="M344" s="18">
        <f>VLOOKUP($B344,'Published Daily Data'!$B:$AZ,MATCH(M$1,'Published Daily Data'!$B$1:$AZ$1,0),TRUE)</f>
        <v>177</v>
      </c>
      <c r="N344" s="18">
        <f>VLOOKUP($B344,'Published Daily Data'!$B:$AZ,MATCH(N$1,'Published Daily Data'!$B$1:$AZ$1,0),TRUE)</f>
        <v>-1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73644</v>
      </c>
      <c r="Q344" s="18">
        <f>VLOOKUP($B344,'Published Daily Data'!$B:$AZ,MATCH(Q$1,'Published Daily Data'!$B$1:$AZ$1,0),TRUE)</f>
        <v>33478</v>
      </c>
      <c r="R344" s="18">
        <f>VLOOKUP($B344,'Published Daily Data'!$B:$AZ,MATCH(R$1,'Published Daily Data'!$B$1:$AZ$1,0),TRUE)</f>
        <v>-11763</v>
      </c>
      <c r="S344" s="18">
        <f>VLOOKUP($B344,'Published Daily Data'!$B:$AZ,MATCH(S$1,'Published Daily Data'!$B$1:$AZ$1,0),TRUE)</f>
        <v>-12372</v>
      </c>
      <c r="T344" s="18">
        <f>VLOOKUP($B344,'Published Daily Data'!$B:$AZ,MATCH(T$1,'Published Daily Data'!$B$1:$AZ$1,0),TRUE)</f>
        <v>19</v>
      </c>
      <c r="U344" s="18">
        <f>VLOOKUP($B344,'Published Daily Data'!$B:$AZ,MATCH(U$1,'Published Daily Data'!$B$1:$AZ$1,0),TRUE)</f>
        <v>0</v>
      </c>
      <c r="V344" s="18">
        <f>VLOOKUP($B344,'Published Daily Data'!$B:$AZ,MATCH(V$1,'Published Daily Data'!$B$1:$AZ$1,0),TRUE)</f>
        <v>-1764</v>
      </c>
      <c r="W344" s="18">
        <f>VLOOKUP($B344,'Published Daily Data'!$B:$AZ,MATCH(W$1,'Published Daily Data'!$B$1:$AZ$1,0),TRUE)</f>
        <v>-6597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76119</v>
      </c>
      <c r="D345" s="18">
        <f>VLOOKUP($B345,'Published Daily Data'!$B:$AZ,MATCH(D$1,'Published Daily Data'!$B$1:$AZ$1,0),TRUE)</f>
        <v>75979</v>
      </c>
      <c r="E345" s="18">
        <f>VLOOKUP($B345,'Published Daily Data'!$B:$AZ,MATCH(E$1,'Published Daily Data'!$B$1:$AZ$1,0),TRUE)</f>
        <v>144508</v>
      </c>
      <c r="F345" s="18">
        <f>VLOOKUP($B345,'Published Daily Data'!$B:$AZ,MATCH(F$1,'Published Daily Data'!$B$1:$AZ$1,0),TRUE)</f>
        <v>81116</v>
      </c>
      <c r="G345" s="18">
        <f>VLOOKUP($B345,'Published Daily Data'!$B:$AZ,MATCH(G$1,'Published Daily Data'!$B$1:$AZ$1,0),TRUE)</f>
        <v>-194</v>
      </c>
      <c r="H345" s="18">
        <f>VLOOKUP($B345,'Published Daily Data'!$B:$AZ,MATCH(H$1,'Published Daily Data'!$B$1:$AZ$1,0),TRUE)</f>
        <v>45931</v>
      </c>
      <c r="I345" s="18">
        <f>VLOOKUP($B345,'Published Daily Data'!$B:$AZ,MATCH(I$1,'Published Daily Data'!$B$1:$AZ$1,0),TRUE)</f>
        <v>96223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294</v>
      </c>
      <c r="L345" s="18">
        <f>VLOOKUP($B345,'Published Daily Data'!$B:$AZ,MATCH(L$1,'Published Daily Data'!$B$1:$AZ$1,0),TRUE)</f>
        <v>2219</v>
      </c>
      <c r="M345" s="18">
        <f>VLOOKUP($B345,'Published Daily Data'!$B:$AZ,MATCH(M$1,'Published Daily Data'!$B$1:$AZ$1,0),TRUE)</f>
        <v>43</v>
      </c>
      <c r="N345" s="18">
        <f>VLOOKUP($B345,'Published Daily Data'!$B:$AZ,MATCH(N$1,'Published Daily Data'!$B$1:$AZ$1,0),TRUE)</f>
        <v>-8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70229</v>
      </c>
      <c r="Q345" s="18">
        <f>VLOOKUP($B345,'Published Daily Data'!$B:$AZ,MATCH(Q$1,'Published Daily Data'!$B$1:$AZ$1,0),TRUE)</f>
        <v>34928</v>
      </c>
      <c r="R345" s="18">
        <f>VLOOKUP($B345,'Published Daily Data'!$B:$AZ,MATCH(R$1,'Published Daily Data'!$B$1:$AZ$1,0),TRUE)</f>
        <v>-11177</v>
      </c>
      <c r="S345" s="18">
        <f>VLOOKUP($B345,'Published Daily Data'!$B:$AZ,MATCH(S$1,'Published Daily Data'!$B$1:$AZ$1,0),TRUE)</f>
        <v>-12212</v>
      </c>
      <c r="T345" s="18">
        <f>VLOOKUP($B345,'Published Daily Data'!$B:$AZ,MATCH(T$1,'Published Daily Data'!$B$1:$AZ$1,0),TRUE)</f>
        <v>19</v>
      </c>
      <c r="U345" s="18">
        <f>VLOOKUP($B345,'Published Daily Data'!$B:$AZ,MATCH(U$1,'Published Daily Data'!$B$1:$AZ$1,0),TRUE)</f>
        <v>0</v>
      </c>
      <c r="V345" s="18">
        <f>VLOOKUP($B345,'Published Daily Data'!$B:$AZ,MATCH(V$1,'Published Daily Data'!$B$1:$AZ$1,0),TRUE)</f>
        <v>-5493</v>
      </c>
      <c r="W345" s="18">
        <f>VLOOKUP($B345,'Published Daily Data'!$B:$AZ,MATCH(W$1,'Published Daily Data'!$B$1:$AZ$1,0),TRUE)</f>
        <v>-7390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77228</v>
      </c>
      <c r="D346" s="18">
        <f>VLOOKUP($B346,'Published Daily Data'!$B:$AZ,MATCH(D$1,'Published Daily Data'!$B$1:$AZ$1,0),TRUE)</f>
        <v>76485</v>
      </c>
      <c r="E346" s="18">
        <f>VLOOKUP($B346,'Published Daily Data'!$B:$AZ,MATCH(E$1,'Published Daily Data'!$B$1:$AZ$1,0),TRUE)</f>
        <v>146513</v>
      </c>
      <c r="F346" s="18">
        <f>VLOOKUP($B346,'Published Daily Data'!$B:$AZ,MATCH(F$1,'Published Daily Data'!$B$1:$AZ$1,0),TRUE)</f>
        <v>82427</v>
      </c>
      <c r="G346" s="18">
        <f>VLOOKUP($B346,'Published Daily Data'!$B:$AZ,MATCH(G$1,'Published Daily Data'!$B$1:$AZ$1,0),TRUE)</f>
        <v>-183</v>
      </c>
      <c r="H346" s="18">
        <f>VLOOKUP($B346,'Published Daily Data'!$B:$AZ,MATCH(H$1,'Published Daily Data'!$B$1:$AZ$1,0),TRUE)</f>
        <v>48871</v>
      </c>
      <c r="I346" s="18">
        <f>VLOOKUP($B346,'Published Daily Data'!$B:$AZ,MATCH(I$1,'Published Daily Data'!$B$1:$AZ$1,0),TRUE)</f>
        <v>95984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-115</v>
      </c>
      <c r="L346" s="18">
        <f>VLOOKUP($B346,'Published Daily Data'!$B:$AZ,MATCH(L$1,'Published Daily Data'!$B$1:$AZ$1,0),TRUE)</f>
        <v>1964</v>
      </c>
      <c r="M346" s="18">
        <f>VLOOKUP($B346,'Published Daily Data'!$B:$AZ,MATCH(M$1,'Published Daily Data'!$B$1:$AZ$1,0),TRUE)</f>
        <v>0</v>
      </c>
      <c r="N346" s="18">
        <f>VLOOKUP($B346,'Published Daily Data'!$B:$AZ,MATCH(N$1,'Published Daily Data'!$B$1:$AZ$1,0),TRUE)</f>
        <v>-8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70351</v>
      </c>
      <c r="Q346" s="18">
        <f>VLOOKUP($B346,'Published Daily Data'!$B:$AZ,MATCH(Q$1,'Published Daily Data'!$B$1:$AZ$1,0),TRUE)</f>
        <v>34460</v>
      </c>
      <c r="R346" s="18">
        <f>VLOOKUP($B346,'Published Daily Data'!$B:$AZ,MATCH(R$1,'Published Daily Data'!$B$1:$AZ$1,0),TRUE)</f>
        <v>-10253</v>
      </c>
      <c r="S346" s="18">
        <f>VLOOKUP($B346,'Published Daily Data'!$B:$AZ,MATCH(S$1,'Published Daily Data'!$B$1:$AZ$1,0),TRUE)</f>
        <v>-12011</v>
      </c>
      <c r="T346" s="18">
        <f>VLOOKUP($B346,'Published Daily Data'!$B:$AZ,MATCH(T$1,'Published Daily Data'!$B$1:$AZ$1,0),TRUE)</f>
        <v>20</v>
      </c>
      <c r="U346" s="18">
        <f>VLOOKUP($B346,'Published Daily Data'!$B:$AZ,MATCH(U$1,'Published Daily Data'!$B$1:$AZ$1,0),TRUE)</f>
        <v>0</v>
      </c>
      <c r="V346" s="18">
        <f>VLOOKUP($B346,'Published Daily Data'!$B:$AZ,MATCH(V$1,'Published Daily Data'!$B$1:$AZ$1,0),TRUE)</f>
        <v>-3830</v>
      </c>
      <c r="W346" s="18">
        <f>VLOOKUP($B346,'Published Daily Data'!$B:$AZ,MATCH(W$1,'Published Daily Data'!$B$1:$AZ$1,0),TRUE)</f>
        <v>-8321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75556</v>
      </c>
      <c r="D347" s="18">
        <f>VLOOKUP($B347,'Published Daily Data'!$B:$AZ,MATCH(D$1,'Published Daily Data'!$B$1:$AZ$1,0),TRUE)</f>
        <v>74296</v>
      </c>
      <c r="E347" s="18">
        <f>VLOOKUP($B347,'Published Daily Data'!$B:$AZ,MATCH(E$1,'Published Daily Data'!$B$1:$AZ$1,0),TRUE)</f>
        <v>142804</v>
      </c>
      <c r="F347" s="18">
        <f>VLOOKUP($B347,'Published Daily Data'!$B:$AZ,MATCH(F$1,'Published Daily Data'!$B$1:$AZ$1,0),TRUE)</f>
        <v>80673</v>
      </c>
      <c r="G347" s="18">
        <f>VLOOKUP($B347,'Published Daily Data'!$B:$AZ,MATCH(G$1,'Published Daily Data'!$B$1:$AZ$1,0),TRUE)</f>
        <v>-181</v>
      </c>
      <c r="H347" s="18">
        <f>VLOOKUP($B347,'Published Daily Data'!$B:$AZ,MATCH(H$1,'Published Daily Data'!$B$1:$AZ$1,0),TRUE)</f>
        <v>44911</v>
      </c>
      <c r="I347" s="18">
        <f>VLOOKUP($B347,'Published Daily Data'!$B:$AZ,MATCH(I$1,'Published Daily Data'!$B$1:$AZ$1,0),TRUE)</f>
        <v>95882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9</v>
      </c>
      <c r="L347" s="18">
        <f>VLOOKUP($B347,'Published Daily Data'!$B:$AZ,MATCH(L$1,'Published Daily Data'!$B$1:$AZ$1,0),TRUE)</f>
        <v>1904</v>
      </c>
      <c r="M347" s="18">
        <f>VLOOKUP($B347,'Published Daily Data'!$B:$AZ,MATCH(M$1,'Published Daily Data'!$B$1:$AZ$1,0),TRUE)</f>
        <v>287</v>
      </c>
      <c r="N347" s="18">
        <f>VLOOKUP($B347,'Published Daily Data'!$B:$AZ,MATCH(N$1,'Published Daily Data'!$B$1:$AZ$1,0),TRUE)</f>
        <v>-8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68246</v>
      </c>
      <c r="Q347" s="18">
        <f>VLOOKUP($B347,'Published Daily Data'!$B:$AZ,MATCH(Q$1,'Published Daily Data'!$B$1:$AZ$1,0),TRUE)</f>
        <v>37239</v>
      </c>
      <c r="R347" s="18">
        <f>VLOOKUP($B347,'Published Daily Data'!$B:$AZ,MATCH(R$1,'Published Daily Data'!$B$1:$AZ$1,0),TRUE)</f>
        <v>-10732</v>
      </c>
      <c r="S347" s="18">
        <f>VLOOKUP($B347,'Published Daily Data'!$B:$AZ,MATCH(S$1,'Published Daily Data'!$B$1:$AZ$1,0),TRUE)</f>
        <v>-12066</v>
      </c>
      <c r="T347" s="18">
        <f>VLOOKUP($B347,'Published Daily Data'!$B:$AZ,MATCH(T$1,'Published Daily Data'!$B$1:$AZ$1,0),TRUE)</f>
        <v>19</v>
      </c>
      <c r="U347" s="18">
        <f>VLOOKUP($B347,'Published Daily Data'!$B:$AZ,MATCH(U$1,'Published Daily Data'!$B$1:$AZ$1,0),TRUE)</f>
        <v>0</v>
      </c>
      <c r="V347" s="18">
        <f>VLOOKUP($B347,'Published Daily Data'!$B:$AZ,MATCH(V$1,'Published Daily Data'!$B$1:$AZ$1,0),TRUE)</f>
        <v>-5193</v>
      </c>
      <c r="W347" s="18">
        <f>VLOOKUP($B347,'Published Daily Data'!$B:$AZ,MATCH(W$1,'Published Daily Data'!$B$1:$AZ$1,0),TRUE)</f>
        <v>-8906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71697</v>
      </c>
      <c r="D348" s="18">
        <f>VLOOKUP($B348,'Published Daily Data'!$B:$AZ,MATCH(D$1,'Published Daily Data'!$B$1:$AZ$1,0),TRUE)</f>
        <v>70132</v>
      </c>
      <c r="E348" s="18">
        <f>VLOOKUP($B348,'Published Daily Data'!$B:$AZ,MATCH(E$1,'Published Daily Data'!$B$1:$AZ$1,0),TRUE)</f>
        <v>135285</v>
      </c>
      <c r="F348" s="18">
        <f>VLOOKUP($B348,'Published Daily Data'!$B:$AZ,MATCH(F$1,'Published Daily Data'!$B$1:$AZ$1,0),TRUE)</f>
        <v>77219</v>
      </c>
      <c r="G348" s="18">
        <f>VLOOKUP($B348,'Published Daily Data'!$B:$AZ,MATCH(G$1,'Published Daily Data'!$B$1:$AZ$1,0),TRUE)</f>
        <v>-182</v>
      </c>
      <c r="H348" s="18">
        <f>VLOOKUP($B348,'Published Daily Data'!$B:$AZ,MATCH(H$1,'Published Daily Data'!$B$1:$AZ$1,0),TRUE)</f>
        <v>37431</v>
      </c>
      <c r="I348" s="18">
        <f>VLOOKUP($B348,'Published Daily Data'!$B:$AZ,MATCH(I$1,'Published Daily Data'!$B$1:$AZ$1,0),TRUE)</f>
        <v>95706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-4</v>
      </c>
      <c r="L348" s="18">
        <f>VLOOKUP($B348,'Published Daily Data'!$B:$AZ,MATCH(L$1,'Published Daily Data'!$B$1:$AZ$1,0),TRUE)</f>
        <v>2098</v>
      </c>
      <c r="M348" s="18">
        <f>VLOOKUP($B348,'Published Daily Data'!$B:$AZ,MATCH(M$1,'Published Daily Data'!$B$1:$AZ$1,0),TRUE)</f>
        <v>247</v>
      </c>
      <c r="N348" s="18">
        <f>VLOOKUP($B348,'Published Daily Data'!$B:$AZ,MATCH(N$1,'Published Daily Data'!$B$1:$AZ$1,0),TRUE)</f>
        <v>-6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63851</v>
      </c>
      <c r="Q348" s="18">
        <f>VLOOKUP($B348,'Published Daily Data'!$B:$AZ,MATCH(Q$1,'Published Daily Data'!$B$1:$AZ$1,0),TRUE)</f>
        <v>33962</v>
      </c>
      <c r="R348" s="18">
        <f>VLOOKUP($B348,'Published Daily Data'!$B:$AZ,MATCH(R$1,'Published Daily Data'!$B$1:$AZ$1,0),TRUE)</f>
        <v>-10789</v>
      </c>
      <c r="S348" s="18">
        <f>VLOOKUP($B348,'Published Daily Data'!$B:$AZ,MATCH(S$1,'Published Daily Data'!$B$1:$AZ$1,0),TRUE)</f>
        <v>-11950</v>
      </c>
      <c r="T348" s="18">
        <f>VLOOKUP($B348,'Published Daily Data'!$B:$AZ,MATCH(T$1,'Published Daily Data'!$B$1:$AZ$1,0),TRUE)</f>
        <v>18</v>
      </c>
      <c r="U348" s="18">
        <f>VLOOKUP($B348,'Published Daily Data'!$B:$AZ,MATCH(U$1,'Published Daily Data'!$B$1:$AZ$1,0),TRUE)</f>
        <v>0</v>
      </c>
      <c r="V348" s="18">
        <f>VLOOKUP($B348,'Published Daily Data'!$B:$AZ,MATCH(V$1,'Published Daily Data'!$B$1:$AZ$1,0),TRUE)</f>
        <v>-2644</v>
      </c>
      <c r="W348" s="18">
        <f>VLOOKUP($B348,'Published Daily Data'!$B:$AZ,MATCH(W$1,'Published Daily Data'!$B$1:$AZ$1,0),TRUE)</f>
        <v>-7179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67951</v>
      </c>
      <c r="D349" s="18">
        <f>VLOOKUP($B349,'Published Daily Data'!$B:$AZ,MATCH(D$1,'Published Daily Data'!$B$1:$AZ$1,0),TRUE)</f>
        <v>67179</v>
      </c>
      <c r="E349" s="18">
        <f>VLOOKUP($B349,'Published Daily Data'!$B:$AZ,MATCH(E$1,'Published Daily Data'!$B$1:$AZ$1,0),TRUE)</f>
        <v>127122</v>
      </c>
      <c r="F349" s="18">
        <f>VLOOKUP($B349,'Published Daily Data'!$B:$AZ,MATCH(F$1,'Published Daily Data'!$B$1:$AZ$1,0),TRUE)</f>
        <v>71488</v>
      </c>
      <c r="G349" s="18">
        <f>VLOOKUP($B349,'Published Daily Data'!$B:$AZ,MATCH(G$1,'Published Daily Data'!$B$1:$AZ$1,0),TRUE)</f>
        <v>-186</v>
      </c>
      <c r="H349" s="18">
        <f>VLOOKUP($B349,'Published Daily Data'!$B:$AZ,MATCH(H$1,'Published Daily Data'!$B$1:$AZ$1,0),TRUE)</f>
        <v>28856</v>
      </c>
      <c r="I349" s="18">
        <f>VLOOKUP($B349,'Published Daily Data'!$B:$AZ,MATCH(I$1,'Published Daily Data'!$B$1:$AZ$1,0),TRUE)</f>
        <v>96044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151</v>
      </c>
      <c r="L349" s="18">
        <f>VLOOKUP($B349,'Published Daily Data'!$B:$AZ,MATCH(L$1,'Published Daily Data'!$B$1:$AZ$1,0),TRUE)</f>
        <v>2091</v>
      </c>
      <c r="M349" s="18">
        <f>VLOOKUP($B349,'Published Daily Data'!$B:$AZ,MATCH(M$1,'Published Daily Data'!$B$1:$AZ$1,0),TRUE)</f>
        <v>173</v>
      </c>
      <c r="N349" s="18">
        <f>VLOOKUP($B349,'Published Daily Data'!$B:$AZ,MATCH(N$1,'Published Daily Data'!$B$1:$AZ$1,0),TRUE)</f>
        <v>-7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61714</v>
      </c>
      <c r="Q349" s="18">
        <f>VLOOKUP($B349,'Published Daily Data'!$B:$AZ,MATCH(Q$1,'Published Daily Data'!$B$1:$AZ$1,0),TRUE)</f>
        <v>32800</v>
      </c>
      <c r="R349" s="18">
        <f>VLOOKUP($B349,'Published Daily Data'!$B:$AZ,MATCH(R$1,'Published Daily Data'!$B$1:$AZ$1,0),TRUE)</f>
        <v>-10730</v>
      </c>
      <c r="S349" s="18">
        <f>VLOOKUP($B349,'Published Daily Data'!$B:$AZ,MATCH(S$1,'Published Daily Data'!$B$1:$AZ$1,0),TRUE)</f>
        <v>-12328</v>
      </c>
      <c r="T349" s="18">
        <f>VLOOKUP($B349,'Published Daily Data'!$B:$AZ,MATCH(T$1,'Published Daily Data'!$B$1:$AZ$1,0),TRUE)</f>
        <v>19</v>
      </c>
      <c r="U349" s="18">
        <f>VLOOKUP($B349,'Published Daily Data'!$B:$AZ,MATCH(U$1,'Published Daily Data'!$B$1:$AZ$1,0),TRUE)</f>
        <v>0</v>
      </c>
      <c r="V349" s="18">
        <f>VLOOKUP($B349,'Published Daily Data'!$B:$AZ,MATCH(V$1,'Published Daily Data'!$B$1:$AZ$1,0),TRUE)</f>
        <v>-5414</v>
      </c>
      <c r="W349" s="18">
        <f>VLOOKUP($B349,'Published Daily Data'!$B:$AZ,MATCH(W$1,'Published Daily Data'!$B$1:$AZ$1,0),TRUE)</f>
        <v>-6901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67170</v>
      </c>
      <c r="D350" s="18">
        <f>VLOOKUP($B350,'Published Daily Data'!$B:$AZ,MATCH(D$1,'Published Daily Data'!$B$1:$AZ$1,0),TRUE)</f>
        <v>66032</v>
      </c>
      <c r="E350" s="18">
        <f>VLOOKUP($B350,'Published Daily Data'!$B:$AZ,MATCH(E$1,'Published Daily Data'!$B$1:$AZ$1,0),TRUE)</f>
        <v>126644</v>
      </c>
      <c r="F350" s="18">
        <f>VLOOKUP($B350,'Published Daily Data'!$B:$AZ,MATCH(F$1,'Published Daily Data'!$B$1:$AZ$1,0),TRUE)</f>
        <v>72194</v>
      </c>
      <c r="G350" s="18">
        <f>VLOOKUP($B350,'Published Daily Data'!$B:$AZ,MATCH(G$1,'Published Daily Data'!$B$1:$AZ$1,0),TRUE)</f>
        <v>-183</v>
      </c>
      <c r="H350" s="18">
        <f>VLOOKUP($B350,'Published Daily Data'!$B:$AZ,MATCH(H$1,'Published Daily Data'!$B$1:$AZ$1,0),TRUE)</f>
        <v>28644</v>
      </c>
      <c r="I350" s="18">
        <f>VLOOKUP($B350,'Published Daily Data'!$B:$AZ,MATCH(I$1,'Published Daily Data'!$B$1:$AZ$1,0),TRUE)</f>
        <v>96066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-127</v>
      </c>
      <c r="L350" s="18">
        <f>VLOOKUP($B350,'Published Daily Data'!$B:$AZ,MATCH(L$1,'Published Daily Data'!$B$1:$AZ$1,0),TRUE)</f>
        <v>2250</v>
      </c>
      <c r="M350" s="18">
        <f>VLOOKUP($B350,'Published Daily Data'!$B:$AZ,MATCH(M$1,'Published Daily Data'!$B$1:$AZ$1,0),TRUE)</f>
        <v>0</v>
      </c>
      <c r="N350" s="18">
        <f>VLOOKUP($B350,'Published Daily Data'!$B:$AZ,MATCH(N$1,'Published Daily Data'!$B$1:$AZ$1,0),TRUE)</f>
        <v>-6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61959</v>
      </c>
      <c r="Q350" s="18">
        <f>VLOOKUP($B350,'Published Daily Data'!$B:$AZ,MATCH(Q$1,'Published Daily Data'!$B$1:$AZ$1,0),TRUE)</f>
        <v>31380</v>
      </c>
      <c r="R350" s="18">
        <f>VLOOKUP($B350,'Published Daily Data'!$B:$AZ,MATCH(R$1,'Published Daily Data'!$B$1:$AZ$1,0),TRUE)</f>
        <v>-10720</v>
      </c>
      <c r="S350" s="18">
        <f>VLOOKUP($B350,'Published Daily Data'!$B:$AZ,MATCH(S$1,'Published Daily Data'!$B$1:$AZ$1,0),TRUE)</f>
        <v>-12197</v>
      </c>
      <c r="T350" s="18">
        <f>VLOOKUP($B350,'Published Daily Data'!$B:$AZ,MATCH(T$1,'Published Daily Data'!$B$1:$AZ$1,0),TRUE)</f>
        <v>20</v>
      </c>
      <c r="U350" s="18">
        <f>VLOOKUP($B350,'Published Daily Data'!$B:$AZ,MATCH(U$1,'Published Daily Data'!$B$1:$AZ$1,0),TRUE)</f>
        <v>0</v>
      </c>
      <c r="V350" s="18">
        <f>VLOOKUP($B350,'Published Daily Data'!$B:$AZ,MATCH(V$1,'Published Daily Data'!$B$1:$AZ$1,0),TRUE)</f>
        <v>-4902</v>
      </c>
      <c r="W350" s="18">
        <f>VLOOKUP($B350,'Published Daily Data'!$B:$AZ,MATCH(W$1,'Published Daily Data'!$B$1:$AZ$1,0),TRUE)</f>
        <v>-5543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70981</v>
      </c>
      <c r="D351" s="18">
        <f>VLOOKUP($B351,'Published Daily Data'!$B:$AZ,MATCH(D$1,'Published Daily Data'!$B$1:$AZ$1,0),TRUE)</f>
        <v>70285</v>
      </c>
      <c r="E351" s="18">
        <f>VLOOKUP($B351,'Published Daily Data'!$B:$AZ,MATCH(E$1,'Published Daily Data'!$B$1:$AZ$1,0),TRUE)</f>
        <v>139654</v>
      </c>
      <c r="F351" s="18">
        <f>VLOOKUP($B351,'Published Daily Data'!$B:$AZ,MATCH(F$1,'Published Daily Data'!$B$1:$AZ$1,0),TRUE)</f>
        <v>81666</v>
      </c>
      <c r="G351" s="18">
        <f>VLOOKUP($B351,'Published Daily Data'!$B:$AZ,MATCH(G$1,'Published Daily Data'!$B$1:$AZ$1,0),TRUE)</f>
        <v>-183</v>
      </c>
      <c r="H351" s="18">
        <f>VLOOKUP($B351,'Published Daily Data'!$B:$AZ,MATCH(H$1,'Published Daily Data'!$B$1:$AZ$1,0),TRUE)</f>
        <v>41758</v>
      </c>
      <c r="I351" s="18">
        <f>VLOOKUP($B351,'Published Daily Data'!$B:$AZ,MATCH(I$1,'Published Daily Data'!$B$1:$AZ$1,0),TRUE)</f>
        <v>9606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-3</v>
      </c>
      <c r="L351" s="18">
        <f>VLOOKUP($B351,'Published Daily Data'!$B:$AZ,MATCH(L$1,'Published Daily Data'!$B$1:$AZ$1,0),TRUE)</f>
        <v>1959</v>
      </c>
      <c r="M351" s="18">
        <f>VLOOKUP($B351,'Published Daily Data'!$B:$AZ,MATCH(M$1,'Published Daily Data'!$B$1:$AZ$1,0),TRUE)</f>
        <v>69</v>
      </c>
      <c r="N351" s="18">
        <f>VLOOKUP($B351,'Published Daily Data'!$B:$AZ,MATCH(N$1,'Published Daily Data'!$B$1:$AZ$1,0),TRUE)</f>
        <v>-6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68156</v>
      </c>
      <c r="Q351" s="18">
        <f>VLOOKUP($B351,'Published Daily Data'!$B:$AZ,MATCH(Q$1,'Published Daily Data'!$B$1:$AZ$1,0),TRUE)</f>
        <v>37046</v>
      </c>
      <c r="R351" s="18">
        <f>VLOOKUP($B351,'Published Daily Data'!$B:$AZ,MATCH(R$1,'Published Daily Data'!$B$1:$AZ$1,0),TRUE)</f>
        <v>-10859</v>
      </c>
      <c r="S351" s="18">
        <f>VLOOKUP($B351,'Published Daily Data'!$B:$AZ,MATCH(S$1,'Published Daily Data'!$B$1:$AZ$1,0),TRUE)</f>
        <v>-11958</v>
      </c>
      <c r="T351" s="18">
        <f>VLOOKUP($B351,'Published Daily Data'!$B:$AZ,MATCH(T$1,'Published Daily Data'!$B$1:$AZ$1,0),TRUE)</f>
        <v>19</v>
      </c>
      <c r="U351" s="18">
        <f>VLOOKUP($B351,'Published Daily Data'!$B:$AZ,MATCH(U$1,'Published Daily Data'!$B$1:$AZ$1,0),TRUE)</f>
        <v>0</v>
      </c>
      <c r="V351" s="18">
        <f>VLOOKUP($B351,'Published Daily Data'!$B:$AZ,MATCH(V$1,'Published Daily Data'!$B$1:$AZ$1,0),TRUE)</f>
        <v>-5667</v>
      </c>
      <c r="W351" s="18">
        <f>VLOOKUP($B351,'Published Daily Data'!$B:$AZ,MATCH(W$1,'Published Daily Data'!$B$1:$AZ$1,0),TRUE)</f>
        <v>-7029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69356</v>
      </c>
      <c r="D352" s="18">
        <f>VLOOKUP($B352,'Published Daily Data'!$B:$AZ,MATCH(D$1,'Published Daily Data'!$B$1:$AZ$1,0),TRUE)</f>
        <v>67781</v>
      </c>
      <c r="E352" s="18">
        <f>VLOOKUP($B352,'Published Daily Data'!$B:$AZ,MATCH(E$1,'Published Daily Data'!$B$1:$AZ$1,0),TRUE)</f>
        <v>145144</v>
      </c>
      <c r="F352" s="18">
        <f>VLOOKUP($B352,'Published Daily Data'!$B:$AZ,MATCH(F$1,'Published Daily Data'!$B$1:$AZ$1,0),TRUE)</f>
        <v>89145</v>
      </c>
      <c r="G352" s="18">
        <f>VLOOKUP($B352,'Published Daily Data'!$B:$AZ,MATCH(G$1,'Published Daily Data'!$B$1:$AZ$1,0),TRUE)</f>
        <v>-174</v>
      </c>
      <c r="H352" s="18">
        <f>VLOOKUP($B352,'Published Daily Data'!$B:$AZ,MATCH(H$1,'Published Daily Data'!$B$1:$AZ$1,0),TRUE)</f>
        <v>47325</v>
      </c>
      <c r="I352" s="18">
        <f>VLOOKUP($B352,'Published Daily Data'!$B:$AZ,MATCH(I$1,'Published Daily Data'!$B$1:$AZ$1,0),TRUE)</f>
        <v>95847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-2</v>
      </c>
      <c r="L352" s="18">
        <f>VLOOKUP($B352,'Published Daily Data'!$B:$AZ,MATCH(L$1,'Published Daily Data'!$B$1:$AZ$1,0),TRUE)</f>
        <v>1522</v>
      </c>
      <c r="M352" s="18">
        <f>VLOOKUP($B352,'Published Daily Data'!$B:$AZ,MATCH(M$1,'Published Daily Data'!$B$1:$AZ$1,0),TRUE)</f>
        <v>693</v>
      </c>
      <c r="N352" s="18">
        <f>VLOOKUP($B352,'Published Daily Data'!$B:$AZ,MATCH(N$1,'Published Daily Data'!$B$1:$AZ$1,0),TRUE)</f>
        <v>-6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0</v>
      </c>
      <c r="Q352" s="18">
        <f>VLOOKUP($B352,'Published Daily Data'!$B:$AZ,MATCH(Q$1,'Published Daily Data'!$B$1:$AZ$1,0),TRUE)</f>
        <v>0</v>
      </c>
      <c r="R352" s="18">
        <f>VLOOKUP($B352,'Published Daily Data'!$B:$AZ,MATCH(R$1,'Published Daily Data'!$B$1:$AZ$1,0),TRUE)</f>
        <v>0</v>
      </c>
      <c r="S352" s="18">
        <f>VLOOKUP($B352,'Published Daily Data'!$B:$AZ,MATCH(S$1,'Published Daily Data'!$B$1:$AZ$1,0),TRUE)</f>
        <v>0</v>
      </c>
      <c r="T352" s="18">
        <f>VLOOKUP($B352,'Published Daily Data'!$B:$AZ,MATCH(T$1,'Published Daily Data'!$B$1:$AZ$1,0),TRUE)</f>
        <v>0</v>
      </c>
      <c r="U352" s="18">
        <f>VLOOKUP($B352,'Published Daily Data'!$B:$AZ,MATCH(U$1,'Published Daily Data'!$B$1:$AZ$1,0),TRUE)</f>
        <v>0</v>
      </c>
      <c r="V352" s="18">
        <f>VLOOKUP($B352,'Published Daily Data'!$B:$AZ,MATCH(V$1,'Published Daily Data'!$B$1:$AZ$1,0),TRUE)</f>
        <v>0</v>
      </c>
      <c r="W352" s="18">
        <f>VLOOKUP($B352,'Published Daily Data'!$B:$AZ,MATCH(W$1,'Published Daily Data'!$B$1:$AZ$1,0),TRUE)</f>
        <v>0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68161</v>
      </c>
      <c r="D353" s="18">
        <f>VLOOKUP($B353,'Published Daily Data'!$B:$AZ,MATCH(D$1,'Published Daily Data'!$B$1:$AZ$1,0),TRUE)</f>
        <v>68161</v>
      </c>
      <c r="E353" s="18">
        <f>VLOOKUP($B353,'Published Daily Data'!$B:$AZ,MATCH(E$1,'Published Daily Data'!$B$1:$AZ$1,0),TRUE)</f>
        <v>145281</v>
      </c>
      <c r="F353" s="18">
        <f>VLOOKUP($B353,'Published Daily Data'!$B:$AZ,MATCH(F$1,'Published Daily Data'!$B$1:$AZ$1,0),TRUE)</f>
        <v>0</v>
      </c>
      <c r="G353" s="18">
        <f>VLOOKUP($B353,'Published Daily Data'!$B:$AZ,MATCH(G$1,'Published Daily Data'!$B$1:$AZ$1,0),TRUE)</f>
        <v>0</v>
      </c>
      <c r="H353" s="18">
        <f>VLOOKUP($B353,'Published Daily Data'!$B:$AZ,MATCH(H$1,'Published Daily Data'!$B$1:$AZ$1,0),TRUE)</f>
        <v>0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0</v>
      </c>
      <c r="L353" s="18">
        <f>VLOOKUP($B353,'Published Daily Data'!$B:$AZ,MATCH(L$1,'Published Daily Data'!$B$1:$AZ$1,0),TRUE)</f>
        <v>0</v>
      </c>
      <c r="M353" s="18">
        <f>VLOOKUP($B353,'Published Daily Data'!$B:$AZ,MATCH(M$1,'Published Daily Data'!$B$1:$AZ$1,0),TRUE)</f>
        <v>0</v>
      </c>
      <c r="N353" s="18">
        <f>VLOOKUP($B353,'Published Daily Data'!$B:$AZ,MATCH(N$1,'Published Daily Data'!$B$1:$AZ$1,0),TRUE)</f>
        <v>0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68034</v>
      </c>
      <c r="Q353" s="18">
        <f>VLOOKUP($B353,'Published Daily Data'!$B:$AZ,MATCH(Q$1,'Published Daily Data'!$B$1:$AZ$1,0),TRUE)</f>
        <v>45614</v>
      </c>
      <c r="R353" s="18">
        <f>VLOOKUP($B353,'Published Daily Data'!$B:$AZ,MATCH(R$1,'Published Daily Data'!$B$1:$AZ$1,0),TRUE)</f>
        <v>-12563</v>
      </c>
      <c r="S353" s="18">
        <f>VLOOKUP($B353,'Published Daily Data'!$B:$AZ,MATCH(S$1,'Published Daily Data'!$B$1:$AZ$1,0),TRUE)</f>
        <v>-12378</v>
      </c>
      <c r="T353" s="18">
        <f>VLOOKUP($B353,'Published Daily Data'!$B:$AZ,MATCH(T$1,'Published Daily Data'!$B$1:$AZ$1,0),TRUE)</f>
        <v>19</v>
      </c>
      <c r="U353" s="18">
        <f>VLOOKUP($B353,'Published Daily Data'!$B:$AZ,MATCH(U$1,'Published Daily Data'!$B$1:$AZ$1,0),TRUE)</f>
        <v>0</v>
      </c>
      <c r="V353" s="18">
        <f>VLOOKUP($B353,'Published Daily Data'!$B:$AZ,MATCH(V$1,'Published Daily Data'!$B$1:$AZ$1,0),TRUE)</f>
        <v>-2932</v>
      </c>
      <c r="W353" s="18">
        <f>VLOOKUP($B353,'Published Daily Data'!$B:$AZ,MATCH(W$1,'Published Daily Data'!$B$1:$AZ$1,0),TRUE)</f>
        <v>-4700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0</v>
      </c>
      <c r="D354" s="18">
        <f>VLOOKUP($B354,'Published Daily Data'!$B:$AZ,MATCH(D$1,'Published Daily Data'!$B$1:$AZ$1,0),TRUE)</f>
        <v>66087</v>
      </c>
      <c r="E354" s="18">
        <f>VLOOKUP($B354,'Published Daily Data'!$B:$AZ,MATCH(E$1,'Published Daily Data'!$B$1:$AZ$1,0),TRUE)</f>
        <v>139421</v>
      </c>
      <c r="F354" s="18">
        <f>VLOOKUP($B354,'Published Daily Data'!$B:$AZ,MATCH(F$1,'Published Daily Data'!$B$1:$AZ$1,0),TRUE)</f>
        <v>87007</v>
      </c>
      <c r="G354" s="18">
        <f>VLOOKUP($B354,'Published Daily Data'!$B:$AZ,MATCH(G$1,'Published Daily Data'!$B$1:$AZ$1,0),TRUE)</f>
        <v>-48</v>
      </c>
      <c r="H354" s="18">
        <f>VLOOKUP($B354,'Published Daily Data'!$B:$AZ,MATCH(H$1,'Published Daily Data'!$B$1:$AZ$1,0),TRUE)</f>
        <v>42118</v>
      </c>
      <c r="I354" s="18">
        <f>VLOOKUP($B354,'Published Daily Data'!$B:$AZ,MATCH(I$1,'Published Daily Data'!$B$1:$AZ$1,0),TRUE)</f>
        <v>95716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-3</v>
      </c>
      <c r="L354" s="18">
        <f>VLOOKUP($B354,'Published Daily Data'!$B:$AZ,MATCH(L$1,'Published Daily Data'!$B$1:$AZ$1,0),TRUE)</f>
        <v>1602</v>
      </c>
      <c r="M354" s="18">
        <f>VLOOKUP($B354,'Published Daily Data'!$B:$AZ,MATCH(M$1,'Published Daily Data'!$B$1:$AZ$1,0),TRUE)</f>
        <v>42</v>
      </c>
      <c r="N354" s="18">
        <f>VLOOKUP($B354,'Published Daily Data'!$B:$AZ,MATCH(N$1,'Published Daily Data'!$B$1:$AZ$1,0),TRUE)</f>
        <v>-6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68002</v>
      </c>
      <c r="Q354" s="18">
        <f>VLOOKUP($B354,'Published Daily Data'!$B:$AZ,MATCH(Q$1,'Published Daily Data'!$B$1:$AZ$1,0),TRUE)</f>
        <v>35483</v>
      </c>
      <c r="R354" s="18">
        <f>VLOOKUP($B354,'Published Daily Data'!$B:$AZ,MATCH(R$1,'Published Daily Data'!$B$1:$AZ$1,0),TRUE)</f>
        <v>-11619</v>
      </c>
      <c r="S354" s="18">
        <f>VLOOKUP($B354,'Published Daily Data'!$B:$AZ,MATCH(S$1,'Published Daily Data'!$B$1:$AZ$1,0),TRUE)</f>
        <v>-13169</v>
      </c>
      <c r="T354" s="18">
        <f>VLOOKUP($B354,'Published Daily Data'!$B:$AZ,MATCH(T$1,'Published Daily Data'!$B$1:$AZ$1,0),TRUE)</f>
        <v>18</v>
      </c>
      <c r="U354" s="18">
        <f>VLOOKUP($B354,'Published Daily Data'!$B:$AZ,MATCH(U$1,'Published Daily Data'!$B$1:$AZ$1,0),TRUE)</f>
        <v>0</v>
      </c>
      <c r="V354" s="18">
        <f>VLOOKUP($B354,'Published Daily Data'!$B:$AZ,MATCH(V$1,'Published Daily Data'!$B$1:$AZ$1,0),TRUE)</f>
        <v>432</v>
      </c>
      <c r="W354" s="18">
        <f>VLOOKUP($B354,'Published Daily Data'!$B:$AZ,MATCH(W$1,'Published Daily Data'!$B$1:$AZ$1,0),TRUE)</f>
        <v>-5309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65543</v>
      </c>
      <c r="D355" s="18">
        <f>VLOOKUP($B355,'Published Daily Data'!$B:$AZ,MATCH(D$1,'Published Daily Data'!$B$1:$AZ$1,0),TRUE)</f>
        <v>66103</v>
      </c>
      <c r="E355" s="18">
        <f>VLOOKUP($B355,'Published Daily Data'!$B:$AZ,MATCH(E$1,'Published Daily Data'!$B$1:$AZ$1,0),TRUE)</f>
        <v>146700</v>
      </c>
      <c r="F355" s="18">
        <f>VLOOKUP($B355,'Published Daily Data'!$B:$AZ,MATCH(F$1,'Published Daily Data'!$B$1:$AZ$1,0),TRUE)</f>
        <v>91505</v>
      </c>
      <c r="G355" s="18">
        <f>VLOOKUP($B355,'Published Daily Data'!$B:$AZ,MATCH(G$1,'Published Daily Data'!$B$1:$AZ$1,0),TRUE)</f>
        <v>-48</v>
      </c>
      <c r="H355" s="18">
        <f>VLOOKUP($B355,'Published Daily Data'!$B:$AZ,MATCH(H$1,'Published Daily Data'!$B$1:$AZ$1,0),TRUE)</f>
        <v>47867</v>
      </c>
      <c r="I355" s="18">
        <f>VLOOKUP($B355,'Published Daily Data'!$B:$AZ,MATCH(I$1,'Published Daily Data'!$B$1:$AZ$1,0),TRUE)</f>
        <v>95735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-2</v>
      </c>
      <c r="L355" s="18">
        <f>VLOOKUP($B355,'Published Daily Data'!$B:$AZ,MATCH(L$1,'Published Daily Data'!$B$1:$AZ$1,0),TRUE)</f>
        <v>1850</v>
      </c>
      <c r="M355" s="18">
        <f>VLOOKUP($B355,'Published Daily Data'!$B:$AZ,MATCH(M$1,'Published Daily Data'!$B$1:$AZ$1,0),TRUE)</f>
        <v>1306</v>
      </c>
      <c r="N355" s="18">
        <f>VLOOKUP($B355,'Published Daily Data'!$B:$AZ,MATCH(N$1,'Published Daily Data'!$B$1:$AZ$1,0),TRUE)</f>
        <v>-8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67293</v>
      </c>
      <c r="Q355" s="18">
        <f>VLOOKUP($B355,'Published Daily Data'!$B:$AZ,MATCH(Q$1,'Published Daily Data'!$B$1:$AZ$1,0),TRUE)</f>
        <v>37935</v>
      </c>
      <c r="R355" s="18">
        <f>VLOOKUP($B355,'Published Daily Data'!$B:$AZ,MATCH(R$1,'Published Daily Data'!$B$1:$AZ$1,0),TRUE)</f>
        <v>-12131</v>
      </c>
      <c r="S355" s="18">
        <f>VLOOKUP($B355,'Published Daily Data'!$B:$AZ,MATCH(S$1,'Published Daily Data'!$B$1:$AZ$1,0),TRUE)</f>
        <v>-11656</v>
      </c>
      <c r="T355" s="18">
        <f>VLOOKUP($B355,'Published Daily Data'!$B:$AZ,MATCH(T$1,'Published Daily Data'!$B$1:$AZ$1,0),TRUE)</f>
        <v>20</v>
      </c>
      <c r="U355" s="18">
        <f>VLOOKUP($B355,'Published Daily Data'!$B:$AZ,MATCH(U$1,'Published Daily Data'!$B$1:$AZ$1,0),TRUE)</f>
        <v>0</v>
      </c>
      <c r="V355" s="18">
        <f>VLOOKUP($B355,'Published Daily Data'!$B:$AZ,MATCH(V$1,'Published Daily Data'!$B$1:$AZ$1,0),TRUE)</f>
        <v>4144</v>
      </c>
      <c r="W355" s="18">
        <f>VLOOKUP($B355,'Published Daily Data'!$B:$AZ,MATCH(W$1,'Published Daily Data'!$B$1:$AZ$1,0),TRUE)</f>
        <v>-5756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66405</v>
      </c>
      <c r="D356" s="18">
        <f>VLOOKUP($B356,'Published Daily Data'!$B:$AZ,MATCH(D$1,'Published Daily Data'!$B$1:$AZ$1,0),TRUE)</f>
        <v>65027</v>
      </c>
      <c r="E356" s="18">
        <f>VLOOKUP($B356,'Published Daily Data'!$B:$AZ,MATCH(E$1,'Published Daily Data'!$B$1:$AZ$1,0),TRUE)</f>
        <v>146416</v>
      </c>
      <c r="F356" s="18">
        <f>VLOOKUP($B356,'Published Daily Data'!$B:$AZ,MATCH(F$1,'Published Daily Data'!$B$1:$AZ$1,0),TRUE)</f>
        <v>91948</v>
      </c>
      <c r="G356" s="18">
        <f>VLOOKUP($B356,'Published Daily Data'!$B:$AZ,MATCH(G$1,'Published Daily Data'!$B$1:$AZ$1,0),TRUE)</f>
        <v>-48</v>
      </c>
      <c r="H356" s="18">
        <f>VLOOKUP($B356,'Published Daily Data'!$B:$AZ,MATCH(H$1,'Published Daily Data'!$B$1:$AZ$1,0),TRUE)</f>
        <v>47738</v>
      </c>
      <c r="I356" s="18">
        <f>VLOOKUP($B356,'Published Daily Data'!$B:$AZ,MATCH(I$1,'Published Daily Data'!$B$1:$AZ$1,0),TRUE)</f>
        <v>95908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-599</v>
      </c>
      <c r="L356" s="18">
        <f>VLOOKUP($B356,'Published Daily Data'!$B:$AZ,MATCH(L$1,'Published Daily Data'!$B$1:$AZ$1,0),TRUE)</f>
        <v>1745</v>
      </c>
      <c r="M356" s="18">
        <f>VLOOKUP($B356,'Published Daily Data'!$B:$AZ,MATCH(M$1,'Published Daily Data'!$B$1:$AZ$1,0),TRUE)</f>
        <v>1679</v>
      </c>
      <c r="N356" s="18">
        <f>VLOOKUP($B356,'Published Daily Data'!$B:$AZ,MATCH(N$1,'Published Daily Data'!$B$1:$AZ$1,0),TRUE)</f>
        <v>-7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66287</v>
      </c>
      <c r="Q356" s="18">
        <f>VLOOKUP($B356,'Published Daily Data'!$B:$AZ,MATCH(Q$1,'Published Daily Data'!$B$1:$AZ$1,0),TRUE)</f>
        <v>42410</v>
      </c>
      <c r="R356" s="18">
        <f>VLOOKUP($B356,'Published Daily Data'!$B:$AZ,MATCH(R$1,'Published Daily Data'!$B$1:$AZ$1,0),TRUE)</f>
        <v>-12153</v>
      </c>
      <c r="S356" s="18">
        <f>VLOOKUP($B356,'Published Daily Data'!$B:$AZ,MATCH(S$1,'Published Daily Data'!$B$1:$AZ$1,0),TRUE)</f>
        <v>-11662</v>
      </c>
      <c r="T356" s="18">
        <f>VLOOKUP($B356,'Published Daily Data'!$B:$AZ,MATCH(T$1,'Published Daily Data'!$B$1:$AZ$1,0),TRUE)</f>
        <v>18</v>
      </c>
      <c r="U356" s="18">
        <f>VLOOKUP($B356,'Published Daily Data'!$B:$AZ,MATCH(U$1,'Published Daily Data'!$B$1:$AZ$1,0),TRUE)</f>
        <v>0</v>
      </c>
      <c r="V356" s="18">
        <f>VLOOKUP($B356,'Published Daily Data'!$B:$AZ,MATCH(V$1,'Published Daily Data'!$B$1:$AZ$1,0),TRUE)</f>
        <v>-112</v>
      </c>
      <c r="W356" s="18">
        <f>VLOOKUP($B356,'Published Daily Data'!$B:$AZ,MATCH(W$1,'Published Daily Data'!$B$1:$AZ$1,0),TRUE)</f>
        <v>-4502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70360</v>
      </c>
      <c r="D357" s="18">
        <f>VLOOKUP($B357,'Published Daily Data'!$B:$AZ,MATCH(D$1,'Published Daily Data'!$B$1:$AZ$1,0),TRUE)</f>
        <v>69829</v>
      </c>
      <c r="E357" s="18">
        <f>VLOOKUP($B357,'Published Daily Data'!$B:$AZ,MATCH(E$1,'Published Daily Data'!$B$1:$AZ$1,0),TRUE)</f>
        <v>142085</v>
      </c>
      <c r="F357" s="18">
        <f>VLOOKUP($B357,'Published Daily Data'!$B:$AZ,MATCH(F$1,'Published Daily Data'!$B$1:$AZ$1,0),TRUE)</f>
        <v>83455</v>
      </c>
      <c r="G357" s="18">
        <f>VLOOKUP($B357,'Published Daily Data'!$B:$AZ,MATCH(G$1,'Published Daily Data'!$B$1:$AZ$1,0),TRUE)</f>
        <v>-48</v>
      </c>
      <c r="H357" s="18">
        <f>VLOOKUP($B357,'Published Daily Data'!$B:$AZ,MATCH(H$1,'Published Daily Data'!$B$1:$AZ$1,0),TRUE)</f>
        <v>43808</v>
      </c>
      <c r="I357" s="18">
        <f>VLOOKUP($B357,'Published Daily Data'!$B:$AZ,MATCH(I$1,'Published Daily Data'!$B$1:$AZ$1,0),TRUE)</f>
        <v>95969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-3</v>
      </c>
      <c r="L357" s="18">
        <f>VLOOKUP($B357,'Published Daily Data'!$B:$AZ,MATCH(L$1,'Published Daily Data'!$B$1:$AZ$1,0),TRUE)</f>
        <v>994</v>
      </c>
      <c r="M357" s="18">
        <f>VLOOKUP($B357,'Published Daily Data'!$B:$AZ,MATCH(M$1,'Published Daily Data'!$B$1:$AZ$1,0),TRUE)</f>
        <v>1371</v>
      </c>
      <c r="N357" s="18">
        <f>VLOOKUP($B357,'Published Daily Data'!$B:$AZ,MATCH(N$1,'Published Daily Data'!$B$1:$AZ$1,0),TRUE)</f>
        <v>-6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67062</v>
      </c>
      <c r="Q357" s="18">
        <f>VLOOKUP($B357,'Published Daily Data'!$B:$AZ,MATCH(Q$1,'Published Daily Data'!$B$1:$AZ$1,0),TRUE)</f>
        <v>33295</v>
      </c>
      <c r="R357" s="18">
        <f>VLOOKUP($B357,'Published Daily Data'!$B:$AZ,MATCH(R$1,'Published Daily Data'!$B$1:$AZ$1,0),TRUE)</f>
        <v>-11955</v>
      </c>
      <c r="S357" s="18">
        <f>VLOOKUP($B357,'Published Daily Data'!$B:$AZ,MATCH(S$1,'Published Daily Data'!$B$1:$AZ$1,0),TRUE)</f>
        <v>-12061</v>
      </c>
      <c r="T357" s="18">
        <f>VLOOKUP($B357,'Published Daily Data'!$B:$AZ,MATCH(T$1,'Published Daily Data'!$B$1:$AZ$1,0),TRUE)</f>
        <v>18</v>
      </c>
      <c r="U357" s="18">
        <f>VLOOKUP($B357,'Published Daily Data'!$B:$AZ,MATCH(U$1,'Published Daily Data'!$B$1:$AZ$1,0),TRUE)</f>
        <v>0</v>
      </c>
      <c r="V357" s="18">
        <f>VLOOKUP($B357,'Published Daily Data'!$B:$AZ,MATCH(V$1,'Published Daily Data'!$B$1:$AZ$1,0),TRUE)</f>
        <v>-3</v>
      </c>
      <c r="W357" s="18">
        <f>VLOOKUP($B357,'Published Daily Data'!$B:$AZ,MATCH(W$1,'Published Daily Data'!$B$1:$AZ$1,0),TRUE)</f>
        <v>-4962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75875</v>
      </c>
      <c r="D358" s="18">
        <f>VLOOKUP($B358,'Published Daily Data'!$B:$AZ,MATCH(D$1,'Published Daily Data'!$B$1:$AZ$1,0),TRUE)</f>
        <v>81139</v>
      </c>
      <c r="E358" s="18">
        <f>VLOOKUP($B358,'Published Daily Data'!$B:$AZ,MATCH(E$1,'Published Daily Data'!$B$1:$AZ$1,0),TRUE)</f>
        <v>154587</v>
      </c>
      <c r="F358" s="18">
        <f>VLOOKUP($B358,'Published Daily Data'!$B:$AZ,MATCH(F$1,'Published Daily Data'!$B$1:$AZ$1,0),TRUE)</f>
        <v>83460</v>
      </c>
      <c r="G358" s="18">
        <f>VLOOKUP($B358,'Published Daily Data'!$B:$AZ,MATCH(G$1,'Published Daily Data'!$B$1:$AZ$1,0),TRUE)</f>
        <v>-48</v>
      </c>
      <c r="H358" s="18">
        <f>VLOOKUP($B358,'Published Daily Data'!$B:$AZ,MATCH(H$1,'Published Daily Data'!$B$1:$AZ$1,0),TRUE)</f>
        <v>56012</v>
      </c>
      <c r="I358" s="18">
        <f>VLOOKUP($B358,'Published Daily Data'!$B:$AZ,MATCH(I$1,'Published Daily Data'!$B$1:$AZ$1,0),TRUE)</f>
        <v>95920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164</v>
      </c>
      <c r="L358" s="18">
        <f>VLOOKUP($B358,'Published Daily Data'!$B:$AZ,MATCH(L$1,'Published Daily Data'!$B$1:$AZ$1,0),TRUE)</f>
        <v>559</v>
      </c>
      <c r="M358" s="18">
        <f>VLOOKUP($B358,'Published Daily Data'!$B:$AZ,MATCH(M$1,'Published Daily Data'!$B$1:$AZ$1,0),TRUE)</f>
        <v>1972</v>
      </c>
      <c r="N358" s="18">
        <f>VLOOKUP($B358,'Published Daily Data'!$B:$AZ,MATCH(N$1,'Published Daily Data'!$B$1:$AZ$1,0),TRUE)</f>
        <v>8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70980</v>
      </c>
      <c r="Q358" s="18">
        <f>VLOOKUP($B358,'Published Daily Data'!$B:$AZ,MATCH(Q$1,'Published Daily Data'!$B$1:$AZ$1,0),TRUE)</f>
        <v>37499</v>
      </c>
      <c r="R358" s="18">
        <f>VLOOKUP($B358,'Published Daily Data'!$B:$AZ,MATCH(R$1,'Published Daily Data'!$B$1:$AZ$1,0),TRUE)</f>
        <v>-12125</v>
      </c>
      <c r="S358" s="18">
        <f>VLOOKUP($B358,'Published Daily Data'!$B:$AZ,MATCH(S$1,'Published Daily Data'!$B$1:$AZ$1,0),TRUE)</f>
        <v>-11603</v>
      </c>
      <c r="T358" s="18">
        <f>VLOOKUP($B358,'Published Daily Data'!$B:$AZ,MATCH(T$1,'Published Daily Data'!$B$1:$AZ$1,0),TRUE)</f>
        <v>18</v>
      </c>
      <c r="U358" s="18">
        <f>VLOOKUP($B358,'Published Daily Data'!$B:$AZ,MATCH(U$1,'Published Daily Data'!$B$1:$AZ$1,0),TRUE)</f>
        <v>0</v>
      </c>
      <c r="V358" s="18">
        <f>VLOOKUP($B358,'Published Daily Data'!$B:$AZ,MATCH(V$1,'Published Daily Data'!$B$1:$AZ$1,0),TRUE)</f>
        <v>-5190</v>
      </c>
      <c r="W358" s="18">
        <f>VLOOKUP($B358,'Published Daily Data'!$B:$AZ,MATCH(W$1,'Published Daily Data'!$B$1:$AZ$1,0),TRUE)</f>
        <v>-7723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81553</v>
      </c>
      <c r="D359" s="18">
        <f>VLOOKUP($B359,'Published Daily Data'!$B:$AZ,MATCH(D$1,'Published Daily Data'!$B$1:$AZ$1,0),TRUE)</f>
        <v>83032</v>
      </c>
      <c r="E359" s="18">
        <f>VLOOKUP($B359,'Published Daily Data'!$B:$AZ,MATCH(E$1,'Published Daily Data'!$B$1:$AZ$1,0),TRUE)</f>
        <v>156115</v>
      </c>
      <c r="F359" s="18">
        <f>VLOOKUP($B359,'Published Daily Data'!$B:$AZ,MATCH(F$1,'Published Daily Data'!$B$1:$AZ$1,0),TRUE)</f>
        <v>85537</v>
      </c>
      <c r="G359" s="18">
        <f>VLOOKUP($B359,'Published Daily Data'!$B:$AZ,MATCH(G$1,'Published Daily Data'!$B$1:$AZ$1,0),TRUE)</f>
        <v>-48</v>
      </c>
      <c r="H359" s="18">
        <f>VLOOKUP($B359,'Published Daily Data'!$B:$AZ,MATCH(H$1,'Published Daily Data'!$B$1:$AZ$1,0),TRUE)</f>
        <v>57603</v>
      </c>
      <c r="I359" s="18">
        <f>VLOOKUP($B359,'Published Daily Data'!$B:$AZ,MATCH(I$1,'Published Daily Data'!$B$1:$AZ$1,0),TRUE)</f>
        <v>96018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-3</v>
      </c>
      <c r="L359" s="18">
        <f>VLOOKUP($B359,'Published Daily Data'!$B:$AZ,MATCH(L$1,'Published Daily Data'!$B$1:$AZ$1,0),TRUE)</f>
        <v>1669</v>
      </c>
      <c r="M359" s="18">
        <f>VLOOKUP($B359,'Published Daily Data'!$B:$AZ,MATCH(M$1,'Published Daily Data'!$B$1:$AZ$1,0),TRUE)</f>
        <v>884</v>
      </c>
      <c r="N359" s="18">
        <f>VLOOKUP($B359,'Published Daily Data'!$B:$AZ,MATCH(N$1,'Published Daily Data'!$B$1:$AZ$1,0),TRUE)</f>
        <v>-8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74587</v>
      </c>
      <c r="Q359" s="18">
        <f>VLOOKUP($B359,'Published Daily Data'!$B:$AZ,MATCH(Q$1,'Published Daily Data'!$B$1:$AZ$1,0),TRUE)</f>
        <v>31042</v>
      </c>
      <c r="R359" s="18">
        <f>VLOOKUP($B359,'Published Daily Data'!$B:$AZ,MATCH(R$1,'Published Daily Data'!$B$1:$AZ$1,0),TRUE)</f>
        <v>-12065</v>
      </c>
      <c r="S359" s="18">
        <f>VLOOKUP($B359,'Published Daily Data'!$B:$AZ,MATCH(S$1,'Published Daily Data'!$B$1:$AZ$1,0),TRUE)</f>
        <v>-13050</v>
      </c>
      <c r="T359" s="18">
        <f>VLOOKUP($B359,'Published Daily Data'!$B:$AZ,MATCH(T$1,'Published Daily Data'!$B$1:$AZ$1,0),TRUE)</f>
        <v>19</v>
      </c>
      <c r="U359" s="18">
        <f>VLOOKUP($B359,'Published Daily Data'!$B:$AZ,MATCH(U$1,'Published Daily Data'!$B$1:$AZ$1,0),TRUE)</f>
        <v>0</v>
      </c>
      <c r="V359" s="18">
        <f>VLOOKUP($B359,'Published Daily Data'!$B:$AZ,MATCH(V$1,'Published Daily Data'!$B$1:$AZ$1,0),TRUE)</f>
        <v>-879</v>
      </c>
      <c r="W359" s="18">
        <f>VLOOKUP($B359,'Published Daily Data'!$B:$AZ,MATCH(W$1,'Published Daily Data'!$B$1:$AZ$1,0),TRUE)</f>
        <v>-7167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80531</v>
      </c>
      <c r="D360" s="18">
        <f>VLOOKUP($B360,'Published Daily Data'!$B:$AZ,MATCH(D$1,'Published Daily Data'!$B$1:$AZ$1,0),TRUE)</f>
        <v>79330</v>
      </c>
      <c r="E360" s="18">
        <f>VLOOKUP($B360,'Published Daily Data'!$B:$AZ,MATCH(E$1,'Published Daily Data'!$B$1:$AZ$1,0),TRUE)</f>
        <v>154886</v>
      </c>
      <c r="F360" s="18">
        <f>VLOOKUP($B360,'Published Daily Data'!$B:$AZ,MATCH(F$1,'Published Daily Data'!$B$1:$AZ$1,0),TRUE)</f>
        <v>88825</v>
      </c>
      <c r="G360" s="18">
        <f>VLOOKUP($B360,'Published Daily Data'!$B:$AZ,MATCH(G$1,'Published Daily Data'!$B$1:$AZ$1,0),TRUE)</f>
        <v>-48</v>
      </c>
      <c r="H360" s="18">
        <f>VLOOKUP($B360,'Published Daily Data'!$B:$AZ,MATCH(H$1,'Published Daily Data'!$B$1:$AZ$1,0),TRUE)</f>
        <v>56681</v>
      </c>
      <c r="I360" s="18">
        <f>VLOOKUP($B360,'Published Daily Data'!$B:$AZ,MATCH(I$1,'Published Daily Data'!$B$1:$AZ$1,0),TRUE)</f>
        <v>96041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-459</v>
      </c>
      <c r="L360" s="18">
        <f>VLOOKUP($B360,'Published Daily Data'!$B:$AZ,MATCH(L$1,'Published Daily Data'!$B$1:$AZ$1,0),TRUE)</f>
        <v>2474</v>
      </c>
      <c r="M360" s="18">
        <f>VLOOKUP($B360,'Published Daily Data'!$B:$AZ,MATCH(M$1,'Published Daily Data'!$B$1:$AZ$1,0),TRUE)</f>
        <v>141</v>
      </c>
      <c r="N360" s="18">
        <f>VLOOKUP($B360,'Published Daily Data'!$B:$AZ,MATCH(N$1,'Published Daily Data'!$B$1:$AZ$1,0),TRUE)</f>
        <v>-28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74644</v>
      </c>
      <c r="Q360" s="18">
        <f>VLOOKUP($B360,'Published Daily Data'!$B:$AZ,MATCH(Q$1,'Published Daily Data'!$B$1:$AZ$1,0),TRUE)</f>
        <v>35505</v>
      </c>
      <c r="R360" s="18">
        <f>VLOOKUP($B360,'Published Daily Data'!$B:$AZ,MATCH(R$1,'Published Daily Data'!$B$1:$AZ$1,0),TRUE)</f>
        <v>-11425</v>
      </c>
      <c r="S360" s="18">
        <f>VLOOKUP($B360,'Published Daily Data'!$B:$AZ,MATCH(S$1,'Published Daily Data'!$B$1:$AZ$1,0),TRUE)</f>
        <v>-12715</v>
      </c>
      <c r="T360" s="18">
        <f>VLOOKUP($B360,'Published Daily Data'!$B:$AZ,MATCH(T$1,'Published Daily Data'!$B$1:$AZ$1,0),TRUE)</f>
        <v>19</v>
      </c>
      <c r="U360" s="18">
        <f>VLOOKUP($B360,'Published Daily Data'!$B:$AZ,MATCH(U$1,'Published Daily Data'!$B$1:$AZ$1,0),TRUE)</f>
        <v>0</v>
      </c>
      <c r="V360" s="18">
        <f>VLOOKUP($B360,'Published Daily Data'!$B:$AZ,MATCH(V$1,'Published Daily Data'!$B$1:$AZ$1,0),TRUE)</f>
        <v>-1200</v>
      </c>
      <c r="W360" s="18">
        <f>VLOOKUP($B360,'Published Daily Data'!$B:$AZ,MATCH(W$1,'Published Daily Data'!$B$1:$AZ$1,0),TRUE)</f>
        <v>-8718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73520</v>
      </c>
      <c r="D361" s="18">
        <f>VLOOKUP($B361,'Published Daily Data'!$B:$AZ,MATCH(D$1,'Published Daily Data'!$B$1:$AZ$1,0),TRUE)</f>
        <v>72952</v>
      </c>
      <c r="E361" s="18">
        <f>VLOOKUP($B361,'Published Daily Data'!$B:$AZ,MATCH(E$1,'Published Daily Data'!$B$1:$AZ$1,0),TRUE)</f>
        <v>146086</v>
      </c>
      <c r="F361" s="18">
        <f>VLOOKUP($B361,'Published Daily Data'!$B:$AZ,MATCH(F$1,'Published Daily Data'!$B$1:$AZ$1,0),TRUE)</f>
        <v>85840</v>
      </c>
      <c r="G361" s="18">
        <f>VLOOKUP($B361,'Published Daily Data'!$B:$AZ,MATCH(G$1,'Published Daily Data'!$B$1:$AZ$1,0),TRUE)</f>
        <v>-48</v>
      </c>
      <c r="H361" s="18">
        <f>VLOOKUP($B361,'Published Daily Data'!$B:$AZ,MATCH(H$1,'Published Daily Data'!$B$1:$AZ$1,0),TRUE)</f>
        <v>47851</v>
      </c>
      <c r="I361" s="18">
        <f>VLOOKUP($B361,'Published Daily Data'!$B:$AZ,MATCH(I$1,'Published Daily Data'!$B$1:$AZ$1,0),TRUE)</f>
        <v>95892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194</v>
      </c>
      <c r="L361" s="18">
        <f>VLOOKUP($B361,'Published Daily Data'!$B:$AZ,MATCH(L$1,'Published Daily Data'!$B$1:$AZ$1,0),TRUE)</f>
        <v>1681</v>
      </c>
      <c r="M361" s="18">
        <f>VLOOKUP($B361,'Published Daily Data'!$B:$AZ,MATCH(M$1,'Published Daily Data'!$B$1:$AZ$1,0),TRUE)</f>
        <v>499</v>
      </c>
      <c r="N361" s="18">
        <f>VLOOKUP($B361,'Published Daily Data'!$B:$AZ,MATCH(N$1,'Published Daily Data'!$B$1:$AZ$1,0),TRUE)</f>
        <v>17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72765</v>
      </c>
      <c r="Q361" s="18">
        <f>VLOOKUP($B361,'Published Daily Data'!$B:$AZ,MATCH(Q$1,'Published Daily Data'!$B$1:$AZ$1,0),TRUE)</f>
        <v>35063</v>
      </c>
      <c r="R361" s="18">
        <f>VLOOKUP($B361,'Published Daily Data'!$B:$AZ,MATCH(R$1,'Published Daily Data'!$B$1:$AZ$1,0),TRUE)</f>
        <v>-10728</v>
      </c>
      <c r="S361" s="18">
        <f>VLOOKUP($B361,'Published Daily Data'!$B:$AZ,MATCH(S$1,'Published Daily Data'!$B$1:$AZ$1,0),TRUE)</f>
        <v>-12833</v>
      </c>
      <c r="T361" s="18">
        <f>VLOOKUP($B361,'Published Daily Data'!$B:$AZ,MATCH(T$1,'Published Daily Data'!$B$1:$AZ$1,0),TRUE)</f>
        <v>19</v>
      </c>
      <c r="U361" s="18">
        <f>VLOOKUP($B361,'Published Daily Data'!$B:$AZ,MATCH(U$1,'Published Daily Data'!$B$1:$AZ$1,0),TRUE)</f>
        <v>0</v>
      </c>
      <c r="V361" s="18">
        <f>VLOOKUP($B361,'Published Daily Data'!$B:$AZ,MATCH(V$1,'Published Daily Data'!$B$1:$AZ$1,0),TRUE)</f>
        <v>-3461</v>
      </c>
      <c r="W361" s="18">
        <f>VLOOKUP($B361,'Published Daily Data'!$B:$AZ,MATCH(W$1,'Published Daily Data'!$B$1:$AZ$1,0),TRUE)</f>
        <v>-7818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73575</v>
      </c>
      <c r="D362" s="18">
        <f>VLOOKUP($B362,'Published Daily Data'!$B:$AZ,MATCH(D$1,'Published Daily Data'!$B$1:$AZ$1,0),TRUE)</f>
        <v>70348</v>
      </c>
      <c r="E362" s="18">
        <f>VLOOKUP($B362,'Published Daily Data'!$B:$AZ,MATCH(E$1,'Published Daily Data'!$B$1:$AZ$1,0),TRUE)</f>
        <v>140685</v>
      </c>
      <c r="F362" s="18">
        <f>VLOOKUP($B362,'Published Daily Data'!$B:$AZ,MATCH(F$1,'Published Daily Data'!$B$1:$AZ$1,0),TRUE)</f>
        <v>80976</v>
      </c>
      <c r="G362" s="18">
        <f>VLOOKUP($B362,'Published Daily Data'!$B:$AZ,MATCH(G$1,'Published Daily Data'!$B$1:$AZ$1,0),TRUE)</f>
        <v>-48</v>
      </c>
      <c r="H362" s="18">
        <f>VLOOKUP($B362,'Published Daily Data'!$B:$AZ,MATCH(H$1,'Published Daily Data'!$B$1:$AZ$1,0),TRUE)</f>
        <v>41360</v>
      </c>
      <c r="I362" s="18">
        <f>VLOOKUP($B362,'Published Daily Data'!$B:$AZ,MATCH(I$1,'Published Daily Data'!$B$1:$AZ$1,0),TRUE)</f>
        <v>95831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-2</v>
      </c>
      <c r="L362" s="18">
        <f>VLOOKUP($B362,'Published Daily Data'!$B:$AZ,MATCH(L$1,'Published Daily Data'!$B$1:$AZ$1,0),TRUE)</f>
        <v>1285</v>
      </c>
      <c r="M362" s="18">
        <f>VLOOKUP($B362,'Published Daily Data'!$B:$AZ,MATCH(M$1,'Published Daily Data'!$B$1:$AZ$1,0),TRUE)</f>
        <v>2266</v>
      </c>
      <c r="N362" s="18">
        <f>VLOOKUP($B362,'Published Daily Data'!$B:$AZ,MATCH(N$1,'Published Daily Data'!$B$1:$AZ$1,0),TRUE)</f>
        <v>-7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67063</v>
      </c>
      <c r="Q362" s="18">
        <f>VLOOKUP($B362,'Published Daily Data'!$B:$AZ,MATCH(Q$1,'Published Daily Data'!$B$1:$AZ$1,0),TRUE)</f>
        <v>37940</v>
      </c>
      <c r="R362" s="18">
        <f>VLOOKUP($B362,'Published Daily Data'!$B:$AZ,MATCH(R$1,'Published Daily Data'!$B$1:$AZ$1,0),TRUE)</f>
        <v>-10467</v>
      </c>
      <c r="S362" s="18">
        <f>VLOOKUP($B362,'Published Daily Data'!$B:$AZ,MATCH(S$1,'Published Daily Data'!$B$1:$AZ$1,0),TRUE)</f>
        <v>-12489</v>
      </c>
      <c r="T362" s="18">
        <f>VLOOKUP($B362,'Published Daily Data'!$B:$AZ,MATCH(T$1,'Published Daily Data'!$B$1:$AZ$1,0),TRUE)</f>
        <v>19</v>
      </c>
      <c r="U362" s="18">
        <f>VLOOKUP($B362,'Published Daily Data'!$B:$AZ,MATCH(U$1,'Published Daily Data'!$B$1:$AZ$1,0),TRUE)</f>
        <v>0</v>
      </c>
      <c r="V362" s="18">
        <f>VLOOKUP($B362,'Published Daily Data'!$B:$AZ,MATCH(V$1,'Published Daily Data'!$B$1:$AZ$1,0),TRUE)</f>
        <v>-5776</v>
      </c>
      <c r="W362" s="18">
        <f>VLOOKUP($B362,'Published Daily Data'!$B:$AZ,MATCH(W$1,'Published Daily Data'!$B$1:$AZ$1,0),TRUE)</f>
        <v>-7803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72353</v>
      </c>
      <c r="D363" s="18">
        <f>VLOOKUP($B363,'Published Daily Data'!$B:$AZ,MATCH(D$1,'Published Daily Data'!$B$1:$AZ$1,0),TRUE)</f>
        <v>70321</v>
      </c>
      <c r="E363" s="18">
        <f>VLOOKUP($B363,'Published Daily Data'!$B:$AZ,MATCH(E$1,'Published Daily Data'!$B$1:$AZ$1,0),TRUE)</f>
        <v>139857</v>
      </c>
      <c r="F363" s="18">
        <f>VLOOKUP($B363,'Published Daily Data'!$B:$AZ,MATCH(F$1,'Published Daily Data'!$B$1:$AZ$1,0),TRUE)</f>
        <v>82186</v>
      </c>
      <c r="G363" s="18">
        <f>VLOOKUP($B363,'Published Daily Data'!$B:$AZ,MATCH(G$1,'Published Daily Data'!$B$1:$AZ$1,0),TRUE)</f>
        <v>-48</v>
      </c>
      <c r="H363" s="18">
        <f>VLOOKUP($B363,'Published Daily Data'!$B:$AZ,MATCH(H$1,'Published Daily Data'!$B$1:$AZ$1,0),TRUE)</f>
        <v>41296</v>
      </c>
      <c r="I363" s="18">
        <f>VLOOKUP($B363,'Published Daily Data'!$B:$AZ,MATCH(I$1,'Published Daily Data'!$B$1:$AZ$1,0),TRUE)</f>
        <v>95944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-3</v>
      </c>
      <c r="L363" s="18">
        <f>VLOOKUP($B363,'Published Daily Data'!$B:$AZ,MATCH(L$1,'Published Daily Data'!$B$1:$AZ$1,0),TRUE)</f>
        <v>2498</v>
      </c>
      <c r="M363" s="18">
        <f>VLOOKUP($B363,'Published Daily Data'!$B:$AZ,MATCH(M$1,'Published Daily Data'!$B$1:$AZ$1,0),TRUE)</f>
        <v>178</v>
      </c>
      <c r="N363" s="18">
        <f>VLOOKUP($B363,'Published Daily Data'!$B:$AZ,MATCH(N$1,'Published Daily Data'!$B$1:$AZ$1,0),TRUE)</f>
        <v>-8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69872</v>
      </c>
      <c r="Q363" s="18">
        <f>VLOOKUP($B363,'Published Daily Data'!$B:$AZ,MATCH(Q$1,'Published Daily Data'!$B$1:$AZ$1,0),TRUE)</f>
        <v>37600</v>
      </c>
      <c r="R363" s="18">
        <f>VLOOKUP($B363,'Published Daily Data'!$B:$AZ,MATCH(R$1,'Published Daily Data'!$B$1:$AZ$1,0),TRUE)</f>
        <v>-10815</v>
      </c>
      <c r="S363" s="18">
        <f>VLOOKUP($B363,'Published Daily Data'!$B:$AZ,MATCH(S$1,'Published Daily Data'!$B$1:$AZ$1,0),TRUE)</f>
        <v>-12391</v>
      </c>
      <c r="T363" s="18">
        <f>VLOOKUP($B363,'Published Daily Data'!$B:$AZ,MATCH(T$1,'Published Daily Data'!$B$1:$AZ$1,0),TRUE)</f>
        <v>18</v>
      </c>
      <c r="U363" s="18">
        <f>VLOOKUP($B363,'Published Daily Data'!$B:$AZ,MATCH(U$1,'Published Daily Data'!$B$1:$AZ$1,0),TRUE)</f>
        <v>0</v>
      </c>
      <c r="V363" s="18">
        <f>VLOOKUP($B363,'Published Daily Data'!$B:$AZ,MATCH(V$1,'Published Daily Data'!$B$1:$AZ$1,0),TRUE)</f>
        <v>-6810</v>
      </c>
      <c r="W363" s="18">
        <f>VLOOKUP($B363,'Published Daily Data'!$B:$AZ,MATCH(W$1,'Published Daily Data'!$B$1:$AZ$1,0),TRUE)</f>
        <v>-7679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68423</v>
      </c>
      <c r="D364" s="18">
        <f>VLOOKUP($B364,'Published Daily Data'!$B:$AZ,MATCH(D$1,'Published Daily Data'!$B$1:$AZ$1,0),TRUE)</f>
        <v>68702</v>
      </c>
      <c r="E364" s="18">
        <f>VLOOKUP($B364,'Published Daily Data'!$B:$AZ,MATCH(E$1,'Published Daily Data'!$B$1:$AZ$1,0),TRUE)</f>
        <v>142216</v>
      </c>
      <c r="F364" s="18">
        <f>VLOOKUP($B364,'Published Daily Data'!$B:$AZ,MATCH(F$1,'Published Daily Data'!$B$1:$AZ$1,0),TRUE)</f>
        <v>86179</v>
      </c>
      <c r="G364" s="18">
        <f>VLOOKUP($B364,'Published Daily Data'!$B:$AZ,MATCH(G$1,'Published Daily Data'!$B$1:$AZ$1,0),TRUE)</f>
        <v>-116</v>
      </c>
      <c r="H364" s="18">
        <f>VLOOKUP($B364,'Published Daily Data'!$B:$AZ,MATCH(H$1,'Published Daily Data'!$B$1:$AZ$1,0),TRUE)</f>
        <v>44523</v>
      </c>
      <c r="I364" s="18">
        <f>VLOOKUP($B364,'Published Daily Data'!$B:$AZ,MATCH(I$1,'Published Daily Data'!$B$1:$AZ$1,0),TRUE)</f>
        <v>95858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-521</v>
      </c>
      <c r="L364" s="18">
        <f>VLOOKUP($B364,'Published Daily Data'!$B:$AZ,MATCH(L$1,'Published Daily Data'!$B$1:$AZ$1,0),TRUE)</f>
        <v>2409</v>
      </c>
      <c r="M364" s="18">
        <f>VLOOKUP($B364,'Published Daily Data'!$B:$AZ,MATCH(M$1,'Published Daily Data'!$B$1:$AZ$1,0),TRUE)</f>
        <v>70</v>
      </c>
      <c r="N364" s="18">
        <f>VLOOKUP($B364,'Published Daily Data'!$B:$AZ,MATCH(N$1,'Published Daily Data'!$B$1:$AZ$1,0),TRUE)</f>
        <v>-7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73047</v>
      </c>
      <c r="Q364" s="18">
        <f>VLOOKUP($B364,'Published Daily Data'!$B:$AZ,MATCH(Q$1,'Published Daily Data'!$B$1:$AZ$1,0),TRUE)</f>
        <v>37867</v>
      </c>
      <c r="R364" s="18">
        <f>VLOOKUP($B364,'Published Daily Data'!$B:$AZ,MATCH(R$1,'Published Daily Data'!$B$1:$AZ$1,0),TRUE)</f>
        <v>-10946</v>
      </c>
      <c r="S364" s="18">
        <f>VLOOKUP($B364,'Published Daily Data'!$B:$AZ,MATCH(S$1,'Published Daily Data'!$B$1:$AZ$1,0),TRUE)</f>
        <v>-12226</v>
      </c>
      <c r="T364" s="18">
        <f>VLOOKUP($B364,'Published Daily Data'!$B:$AZ,MATCH(T$1,'Published Daily Data'!$B$1:$AZ$1,0),TRUE)</f>
        <v>19</v>
      </c>
      <c r="U364" s="18">
        <f>VLOOKUP($B364,'Published Daily Data'!$B:$AZ,MATCH(U$1,'Published Daily Data'!$B$1:$AZ$1,0),TRUE)</f>
        <v>0</v>
      </c>
      <c r="V364" s="18">
        <f>VLOOKUP($B364,'Published Daily Data'!$B:$AZ,MATCH(V$1,'Published Daily Data'!$B$1:$AZ$1,0),TRUE)</f>
        <v>-5357</v>
      </c>
      <c r="W364" s="18">
        <f>VLOOKUP($B364,'Published Daily Data'!$B:$AZ,MATCH(W$1,'Published Daily Data'!$B$1:$AZ$1,0),TRUE)</f>
        <v>-8451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69714</v>
      </c>
      <c r="D365" s="18">
        <f>VLOOKUP($B365,'Published Daily Data'!$B:$AZ,MATCH(D$1,'Published Daily Data'!$B$1:$AZ$1,0),TRUE)</f>
        <v>68877</v>
      </c>
      <c r="E365" s="18">
        <f>VLOOKUP($B365,'Published Daily Data'!$B:$AZ,MATCH(E$1,'Published Daily Data'!$B$1:$AZ$1,0),TRUE)</f>
        <v>147167</v>
      </c>
      <c r="F365" s="18">
        <f>VLOOKUP($B365,'Published Daily Data'!$B:$AZ,MATCH(F$1,'Published Daily Data'!$B$1:$AZ$1,0),TRUE)</f>
        <v>90816</v>
      </c>
      <c r="G365" s="18">
        <f>VLOOKUP($B365,'Published Daily Data'!$B:$AZ,MATCH(G$1,'Published Daily Data'!$B$1:$AZ$1,0),TRUE)</f>
        <v>-48</v>
      </c>
      <c r="H365" s="18">
        <f>VLOOKUP($B365,'Published Daily Data'!$B:$AZ,MATCH(H$1,'Published Daily Data'!$B$1:$AZ$1,0),TRUE)</f>
        <v>49853</v>
      </c>
      <c r="I365" s="18">
        <f>VLOOKUP($B365,'Published Daily Data'!$B:$AZ,MATCH(I$1,'Published Daily Data'!$B$1:$AZ$1,0),TRUE)</f>
        <v>95791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470</v>
      </c>
      <c r="L365" s="18">
        <f>VLOOKUP($B365,'Published Daily Data'!$B:$AZ,MATCH(L$1,'Published Daily Data'!$B$1:$AZ$1,0),TRUE)</f>
        <v>1105</v>
      </c>
      <c r="M365" s="18">
        <f>VLOOKUP($B365,'Published Daily Data'!$B:$AZ,MATCH(M$1,'Published Daily Data'!$B$1:$AZ$1,0),TRUE)</f>
        <v>4</v>
      </c>
      <c r="N365" s="18">
        <f>VLOOKUP($B365,'Published Daily Data'!$B:$AZ,MATCH(N$1,'Published Daily Data'!$B$1:$AZ$1,0),TRUE)</f>
        <v>-8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71134</v>
      </c>
      <c r="Q365" s="18">
        <f>VLOOKUP($B365,'Published Daily Data'!$B:$AZ,MATCH(Q$1,'Published Daily Data'!$B$1:$AZ$1,0),TRUE)</f>
        <v>47116</v>
      </c>
      <c r="R365" s="18">
        <f>VLOOKUP($B365,'Published Daily Data'!$B:$AZ,MATCH(R$1,'Published Daily Data'!$B$1:$AZ$1,0),TRUE)</f>
        <v>-10965</v>
      </c>
      <c r="S365" s="18">
        <f>VLOOKUP($B365,'Published Daily Data'!$B:$AZ,MATCH(S$1,'Published Daily Data'!$B$1:$AZ$1,0),TRUE)</f>
        <v>-12087</v>
      </c>
      <c r="T365" s="18">
        <f>VLOOKUP($B365,'Published Daily Data'!$B:$AZ,MATCH(T$1,'Published Daily Data'!$B$1:$AZ$1,0),TRUE)</f>
        <v>19</v>
      </c>
      <c r="U365" s="18">
        <f>VLOOKUP($B365,'Published Daily Data'!$B:$AZ,MATCH(U$1,'Published Daily Data'!$B$1:$AZ$1,0),TRUE)</f>
        <v>0</v>
      </c>
      <c r="V365" s="18">
        <f>VLOOKUP($B365,'Published Daily Data'!$B:$AZ,MATCH(V$1,'Published Daily Data'!$B$1:$AZ$1,0),TRUE)</f>
        <v>-7687</v>
      </c>
      <c r="W365" s="18">
        <f>VLOOKUP($B365,'Published Daily Data'!$B:$AZ,MATCH(W$1,'Published Daily Data'!$B$1:$AZ$1,0),TRUE)</f>
        <v>-8801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68723</v>
      </c>
      <c r="D366" s="18">
        <f>VLOOKUP($B366,'Published Daily Data'!$B:$AZ,MATCH(D$1,'Published Daily Data'!$B$1:$AZ$1,0),TRUE)</f>
        <v>67401</v>
      </c>
      <c r="E366" s="18">
        <f>VLOOKUP($B366,'Published Daily Data'!$B:$AZ,MATCH(E$1,'Published Daily Data'!$B$1:$AZ$1,0),TRUE)</f>
        <v>137287</v>
      </c>
      <c r="F366" s="18">
        <f>VLOOKUP($B366,'Published Daily Data'!$B:$AZ,MATCH(F$1,'Published Daily Data'!$B$1:$AZ$1,0),TRUE)</f>
        <v>81518</v>
      </c>
      <c r="G366" s="18">
        <f>VLOOKUP($B366,'Published Daily Data'!$B:$AZ,MATCH(G$1,'Published Daily Data'!$B$1:$AZ$1,0),TRUE)</f>
        <v>-47</v>
      </c>
      <c r="H366" s="18">
        <f>VLOOKUP($B366,'Published Daily Data'!$B:$AZ,MATCH(H$1,'Published Daily Data'!$B$1:$AZ$1,0),TRUE)</f>
        <v>39760</v>
      </c>
      <c r="I366" s="18">
        <f>VLOOKUP($B366,'Published Daily Data'!$B:$AZ,MATCH(I$1,'Published Daily Data'!$B$1:$AZ$1,0),TRUE)</f>
        <v>95584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138</v>
      </c>
      <c r="L366" s="18">
        <f>VLOOKUP($B366,'Published Daily Data'!$B:$AZ,MATCH(L$1,'Published Daily Data'!$B$1:$AZ$1,0),TRUE)</f>
        <v>1815</v>
      </c>
      <c r="M366" s="18">
        <f>VLOOKUP($B366,'Published Daily Data'!$B:$AZ,MATCH(M$1,'Published Daily Data'!$B$1:$AZ$1,0),TRUE)</f>
        <v>44</v>
      </c>
      <c r="N366" s="18">
        <f>VLOOKUP($B366,'Published Daily Data'!$B:$AZ,MATCH(N$1,'Published Daily Data'!$B$1:$AZ$1,0),TRUE)</f>
        <v>-7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68759</v>
      </c>
      <c r="Q366" s="18">
        <f>VLOOKUP($B366,'Published Daily Data'!$B:$AZ,MATCH(Q$1,'Published Daily Data'!$B$1:$AZ$1,0),TRUE)</f>
        <v>39286</v>
      </c>
      <c r="R366" s="18">
        <f>VLOOKUP($B366,'Published Daily Data'!$B:$AZ,MATCH(R$1,'Published Daily Data'!$B$1:$AZ$1,0),TRUE)</f>
        <v>-10865</v>
      </c>
      <c r="S366" s="18">
        <f>VLOOKUP($B366,'Published Daily Data'!$B:$AZ,MATCH(S$1,'Published Daily Data'!$B$1:$AZ$1,0),TRUE)</f>
        <v>-11204</v>
      </c>
      <c r="T366" s="18">
        <f>VLOOKUP($B366,'Published Daily Data'!$B:$AZ,MATCH(T$1,'Published Daily Data'!$B$1:$AZ$1,0),TRUE)</f>
        <v>19</v>
      </c>
      <c r="U366" s="18">
        <f>VLOOKUP($B366,'Published Daily Data'!$B:$AZ,MATCH(U$1,'Published Daily Data'!$B$1:$AZ$1,0),TRUE)</f>
        <v>0</v>
      </c>
      <c r="V366" s="18">
        <f>VLOOKUP($B366,'Published Daily Data'!$B:$AZ,MATCH(V$1,'Published Daily Data'!$B$1:$AZ$1,0),TRUE)</f>
        <v>-7159</v>
      </c>
      <c r="W366" s="18">
        <f>VLOOKUP($B366,'Published Daily Data'!$B:$AZ,MATCH(W$1,'Published Daily Data'!$B$1:$AZ$1,0),TRUE)</f>
        <v>-8522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65881</v>
      </c>
      <c r="D367" s="18">
        <f>VLOOKUP($B367,'Published Daily Data'!$B:$AZ,MATCH(D$1,'Published Daily Data'!$B$1:$AZ$1,0),TRUE)</f>
        <v>66632</v>
      </c>
      <c r="E367" s="18">
        <f>VLOOKUP($B367,'Published Daily Data'!$B:$AZ,MATCH(E$1,'Published Daily Data'!$B$1:$AZ$1,0),TRUE)</f>
        <v>133641</v>
      </c>
      <c r="F367" s="18">
        <f>VLOOKUP($B367,'Published Daily Data'!$B:$AZ,MATCH(F$1,'Published Daily Data'!$B$1:$AZ$1,0),TRUE)</f>
        <v>77420</v>
      </c>
      <c r="G367" s="18">
        <f>VLOOKUP($B367,'Published Daily Data'!$B:$AZ,MATCH(G$1,'Published Daily Data'!$B$1:$AZ$1,0),TRUE)</f>
        <v>3179</v>
      </c>
      <c r="H367" s="18">
        <f>VLOOKUP($B367,'Published Daily Data'!$B:$AZ,MATCH(H$1,'Published Daily Data'!$B$1:$AZ$1,0),TRUE)</f>
        <v>31865</v>
      </c>
      <c r="I367" s="18">
        <f>VLOOKUP($B367,'Published Daily Data'!$B:$AZ,MATCH(I$1,'Published Daily Data'!$B$1:$AZ$1,0),TRUE)</f>
        <v>95534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-3</v>
      </c>
      <c r="L367" s="18">
        <f>VLOOKUP($B367,'Published Daily Data'!$B:$AZ,MATCH(L$1,'Published Daily Data'!$B$1:$AZ$1,0),TRUE)</f>
        <v>1955</v>
      </c>
      <c r="M367" s="18">
        <f>VLOOKUP($B367,'Published Daily Data'!$B:$AZ,MATCH(M$1,'Published Daily Data'!$B$1:$AZ$1,0),TRUE)</f>
        <v>1118</v>
      </c>
      <c r="N367" s="18">
        <f>VLOOKUP($B367,'Published Daily Data'!$B:$AZ,MATCH(N$1,'Published Daily Data'!$B$1:$AZ$1,0),TRUE)</f>
        <v>-7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65772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45</v>
      </c>
    </row>
    <row r="72" spans="1:2" ht="45">
      <c r="A72" s="46" t="s">
        <v>173</v>
      </c>
      <c r="B72" s="59" t="s">
        <v>2446</v>
      </c>
    </row>
    <row r="73" spans="1:2" ht="45">
      <c r="A73" s="46" t="s">
        <v>165</v>
      </c>
      <c r="B73" s="59" t="s">
        <v>2447</v>
      </c>
    </row>
    <row r="74" spans="1:2" ht="45">
      <c r="A74" s="46" t="s">
        <v>146</v>
      </c>
      <c r="B74" s="59" t="s">
        <v>2448</v>
      </c>
    </row>
    <row r="75" spans="1:2" ht="45">
      <c r="A75" s="46" t="s">
        <v>137</v>
      </c>
      <c r="B75" s="59" t="s">
        <v>2449</v>
      </c>
    </row>
    <row r="76" spans="1:2" ht="45">
      <c r="A76" s="46" t="s">
        <v>107</v>
      </c>
      <c r="B76" s="59" t="s">
        <v>2450</v>
      </c>
    </row>
    <row r="77" spans="1:2" ht="45">
      <c r="A77" s="46" t="s">
        <v>80</v>
      </c>
      <c r="B77" s="59" t="s">
        <v>2451</v>
      </c>
    </row>
    <row r="78" spans="1:2" ht="45">
      <c r="A78" s="46" t="s">
        <v>70</v>
      </c>
      <c r="B78" s="59" t="s">
        <v>2452</v>
      </c>
    </row>
    <row r="79" spans="1:2" ht="45">
      <c r="A79" s="47" t="s">
        <v>369</v>
      </c>
      <c r="B79" s="47" t="s">
        <v>2453</v>
      </c>
    </row>
    <row r="80" spans="1:2" ht="45">
      <c r="A80" s="47" t="s">
        <v>370</v>
      </c>
      <c r="B80" s="47" t="s">
        <v>2454</v>
      </c>
    </row>
    <row r="81" spans="1:2" ht="45">
      <c r="A81" s="47" t="s">
        <v>371</v>
      </c>
      <c r="B81" s="47" t="s">
        <v>2455</v>
      </c>
    </row>
    <row r="82" spans="1:2" ht="45">
      <c r="A82" s="47" t="s">
        <v>372</v>
      </c>
      <c r="B82" s="47" t="s">
        <v>2456</v>
      </c>
    </row>
    <row r="83" spans="1:2" ht="45">
      <c r="A83" s="47" t="s">
        <v>373</v>
      </c>
      <c r="B83" s="47" t="s">
        <v>2457</v>
      </c>
    </row>
    <row r="84" spans="1:2" ht="45">
      <c r="A84" s="47" t="s">
        <v>374</v>
      </c>
      <c r="B84" s="47" t="s">
        <v>2458</v>
      </c>
    </row>
    <row r="85" spans="1:2" ht="45">
      <c r="A85" s="47" t="s">
        <v>375</v>
      </c>
      <c r="B85" s="47" t="s">
        <v>2459</v>
      </c>
    </row>
    <row r="86" spans="1:2" ht="45">
      <c r="A86" s="47" t="s">
        <v>376</v>
      </c>
      <c r="B86" s="47" t="s">
        <v>2460</v>
      </c>
    </row>
    <row r="87" spans="1:2" ht="45">
      <c r="A87" s="42" t="s">
        <v>377</v>
      </c>
      <c r="B87" s="42" t="s">
        <v>2461</v>
      </c>
    </row>
    <row r="88" spans="1:2" ht="45">
      <c r="A88" s="42" t="s">
        <v>378</v>
      </c>
      <c r="B88" s="42" t="s">
        <v>2462</v>
      </c>
    </row>
    <row r="89" spans="1:2" ht="45">
      <c r="A89" s="42" t="s">
        <v>379</v>
      </c>
      <c r="B89" s="42" t="s">
        <v>2463</v>
      </c>
    </row>
    <row r="90" spans="1:2" ht="45">
      <c r="A90" s="42" t="s">
        <v>380</v>
      </c>
      <c r="B90" s="42" t="s">
        <v>2464</v>
      </c>
    </row>
    <row r="91" spans="1:2" ht="45">
      <c r="A91" s="42" t="s">
        <v>381</v>
      </c>
      <c r="B91" s="42" t="s">
        <v>2465</v>
      </c>
    </row>
    <row r="92" spans="1:2" ht="45">
      <c r="A92" s="42" t="s">
        <v>382</v>
      </c>
      <c r="B92" s="42" t="s">
        <v>2466</v>
      </c>
    </row>
    <row r="93" spans="1:2" ht="45">
      <c r="A93" s="42" t="s">
        <v>383</v>
      </c>
      <c r="B93" s="42" t="s">
        <v>2467</v>
      </c>
    </row>
    <row r="94" spans="1:2" ht="45">
      <c r="A94" s="42" t="s">
        <v>384</v>
      </c>
      <c r="B94" s="42" t="s">
        <v>2468</v>
      </c>
    </row>
    <row r="95" spans="1:2" ht="90">
      <c r="A95" s="42" t="s">
        <v>385</v>
      </c>
      <c r="B95" s="42" t="s">
        <v>2469</v>
      </c>
    </row>
    <row r="96" spans="1:2" ht="90">
      <c r="A96" s="42" t="s">
        <v>386</v>
      </c>
      <c r="B96" s="42" t="s">
        <v>2470</v>
      </c>
    </row>
    <row r="97" spans="1:2" ht="90">
      <c r="A97" s="42" t="s">
        <v>387</v>
      </c>
      <c r="B97" s="42" t="s">
        <v>2471</v>
      </c>
    </row>
    <row r="98" spans="1:2" ht="90">
      <c r="A98" s="42" t="s">
        <v>388</v>
      </c>
      <c r="B98" s="42" t="s">
        <v>2472</v>
      </c>
    </row>
    <row r="99" spans="1:2" ht="90">
      <c r="A99" s="42" t="s">
        <v>389</v>
      </c>
      <c r="B99" s="42" t="s">
        <v>2473</v>
      </c>
    </row>
    <row r="100" spans="1:2" ht="90">
      <c r="A100" s="42" t="s">
        <v>390</v>
      </c>
      <c r="B100" s="42" t="s">
        <v>2474</v>
      </c>
    </row>
    <row r="101" spans="1:2" ht="90">
      <c r="A101" s="42" t="s">
        <v>391</v>
      </c>
      <c r="B101" s="42" t="s">
        <v>2475</v>
      </c>
    </row>
    <row r="102" spans="1:2" ht="90">
      <c r="A102" s="42" t="s">
        <v>392</v>
      </c>
      <c r="B102" s="42" t="s">
        <v>2476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30">
      <c r="A109" s="42" t="s">
        <v>233</v>
      </c>
      <c r="B109" s="42" t="s">
        <v>310</v>
      </c>
    </row>
    <row r="110" spans="1:2" ht="30">
      <c r="A110" s="42" t="s">
        <v>234</v>
      </c>
      <c r="B110" s="42" t="s">
        <v>311</v>
      </c>
    </row>
    <row r="111" spans="1:2" ht="30">
      <c r="A111" s="42" t="s">
        <v>235</v>
      </c>
      <c r="B111" s="42" t="s">
        <v>312</v>
      </c>
    </row>
    <row r="112" spans="1:2" ht="30">
      <c r="A112" s="42" t="s">
        <v>236</v>
      </c>
      <c r="B112" s="42" t="s">
        <v>313</v>
      </c>
    </row>
    <row r="113" spans="1:2" ht="30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30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3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